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501"/>
  <workbookPr defaultThemeVersion="166925"/>
  <mc:AlternateContent xmlns:mc="http://schemas.openxmlformats.org/markup-compatibility/2006">
    <mc:Choice Requires="x15">
      <x15ac:absPath xmlns:x15ac="http://schemas.microsoft.com/office/spreadsheetml/2010/11/ac" url="https://revenuewatchinstitute-my.sharepoint.com/personal/box_resourcegovernance_org/Documents/FrankBox/NRGI Cloud Server/Dept/R&amp;D/2021 RGI/FINAL PUBLICATION DOCUMENTS/Nigeria/"/>
    </mc:Choice>
  </mc:AlternateContent>
  <xr:revisionPtr revIDLastSave="0" documentId="8_{28AC0A02-9701-4A21-BE23-BCE63EF31E8C}" xr6:coauthVersionLast="47" xr6:coauthVersionMax="47" xr10:uidLastSave="{00000000-0000-0000-0000-000000000000}"/>
  <bookViews>
    <workbookView xWindow="20370" yWindow="-2745" windowWidth="29040" windowHeight="15840" xr2:uid="{00000000-000D-0000-FFFF-FFFF00000000}"/>
  </bookViews>
  <sheets>
    <sheet name="Welcome" sheetId="2" r:id="rId1"/>
    <sheet name="Score Comparison Overview" sheetId="3" r:id="rId2"/>
    <sheet name="Score Comparison Detailed" sheetId="18" r:id="rId3"/>
    <sheet name="Framework" sheetId="7" r:id="rId4"/>
    <sheet name="Law &amp; Practice Scores" sheetId="17" r:id="rId5"/>
    <sheet name="2021 Answers &amp; Justifications" sheetId="8" r:id="rId6"/>
    <sheet name="2021 Pilot Questions" sheetId="12" r:id="rId7"/>
    <sheet name="2017 Answers &amp; Justifications" sheetId="35" r:id="rId8"/>
  </sheets>
  <externalReferences>
    <externalReference r:id="rId9"/>
  </externalReferences>
  <definedNames>
    <definedName name="ddGlobalZoom">[1]tblDD!$B$2:$B$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655" uniqueCount="1734">
  <si>
    <t xml:space="preserve"> </t>
  </si>
  <si>
    <t>2021 Resource Governance Index (RGI) Workbook - Nigeria Oil and Gas</t>
  </si>
  <si>
    <t>This workbook contains the results of the 2021 Resource Governance Index for the Nigeria Oil and Gas sector.</t>
  </si>
  <si>
    <t>Score Comparison Overview</t>
  </si>
  <si>
    <t>Overview of the scores and trends between the 2017 and 2021 Resource Governance Index</t>
  </si>
  <si>
    <t>Score Comparison Detailed</t>
  </si>
  <si>
    <t>Detailed scores and trends between the 2017 and 2021 Resource Governance Index</t>
  </si>
  <si>
    <t>Framework</t>
  </si>
  <si>
    <t>Visual representation of scores</t>
  </si>
  <si>
    <t>Law &amp; Practice Scores</t>
  </si>
  <si>
    <t>The scores relating to the law and practice indicators of the RGI</t>
  </si>
  <si>
    <t>2021 Answers &amp; Justifications</t>
  </si>
  <si>
    <t>2021 Resource Governance Index answers and justifications</t>
  </si>
  <si>
    <t>2021 Pilot Questions</t>
  </si>
  <si>
    <t>2021 Resource Governance Index Pilot Questions</t>
  </si>
  <si>
    <t>2017 Answers &amp; Justifications</t>
  </si>
  <si>
    <t>2017 Resource Governance Index answers and justifications</t>
  </si>
  <si>
    <t>www.resourcegovernanceindex.org</t>
  </si>
  <si>
    <t>Nigeria Oil and Gas</t>
  </si>
  <si>
    <t>PERFORMANCE BANDS</t>
  </si>
  <si>
    <t>Good</t>
  </si>
  <si>
    <t>Scores over 75</t>
  </si>
  <si>
    <t>2017 RGI Score</t>
  </si>
  <si>
    <t>2021 RGI Score</t>
  </si>
  <si>
    <t>Trend</t>
  </si>
  <si>
    <t>Satisfactory</t>
  </si>
  <si>
    <t>Scores 60-74</t>
  </si>
  <si>
    <t>Resource Governance Index</t>
  </si>
  <si>
    <t>Weak</t>
  </si>
  <si>
    <t>Scores 45-59</t>
  </si>
  <si>
    <t>Poor</t>
  </si>
  <si>
    <t>Scores 30-44</t>
  </si>
  <si>
    <t>VALUE REALIZATION</t>
  </si>
  <si>
    <t>Failing</t>
  </si>
  <si>
    <t>Scores under 30</t>
  </si>
  <si>
    <t>Licensing</t>
  </si>
  <si>
    <t>Taxation</t>
  </si>
  <si>
    <t>Local impact</t>
  </si>
  <si>
    <t>State-owned enterprises</t>
  </si>
  <si>
    <t>REVENUE MANAGEMENT</t>
  </si>
  <si>
    <t>National budgeting</t>
  </si>
  <si>
    <t>Subnational resource revenue sharing</t>
  </si>
  <si>
    <t>Sovereign wealth funds</t>
  </si>
  <si>
    <t>ENABLING ENVIRONMENT</t>
  </si>
  <si>
    <t>Voice and accountability</t>
  </si>
  <si>
    <t>Government effectiveness</t>
  </si>
  <si>
    <t>Regulatory quality</t>
  </si>
  <si>
    <t>Rule of law</t>
  </si>
  <si>
    <t>Control of corruption</t>
  </si>
  <si>
    <t>Political stability and absence of violence</t>
  </si>
  <si>
    <t>Open data</t>
  </si>
  <si>
    <t>1.1a</t>
  </si>
  <si>
    <t>Resources ownership definition</t>
  </si>
  <si>
    <t>Information only</t>
  </si>
  <si>
    <t>.</t>
  </si>
  <si>
    <t>1.1b</t>
  </si>
  <si>
    <t>Licensing authority</t>
  </si>
  <si>
    <t>1.1c</t>
  </si>
  <si>
    <t>Licensing process</t>
  </si>
  <si>
    <t>1.1.1</t>
  </si>
  <si>
    <t>Reserves disclosure</t>
  </si>
  <si>
    <t>1.1.1a</t>
  </si>
  <si>
    <t>Reserves volume disclosure</t>
  </si>
  <si>
    <t>1.1.1b</t>
  </si>
  <si>
    <t>Reserves disclosure timeliness</t>
  </si>
  <si>
    <t>1.1.1c</t>
  </si>
  <si>
    <t>Reserves disclosure machine-readability</t>
  </si>
  <si>
    <t>1.1.2</t>
  </si>
  <si>
    <t>Cadaster</t>
  </si>
  <si>
    <t>1.1.2a</t>
  </si>
  <si>
    <t>Cadaster coverage</t>
  </si>
  <si>
    <t>1.1.2b</t>
  </si>
  <si>
    <t>Cadaster platform</t>
  </si>
  <si>
    <t>1.1.2c</t>
  </si>
  <si>
    <t>Cadaster block coverage</t>
  </si>
  <si>
    <t>1.1.2d</t>
  </si>
  <si>
    <t>Cadaster interest holders</t>
  </si>
  <si>
    <t>1.1.3</t>
  </si>
  <si>
    <t>Pre-licensing round rules</t>
  </si>
  <si>
    <t>1.1.3a</t>
  </si>
  <si>
    <t>Qualification criteria requirement</t>
  </si>
  <si>
    <t>1.1.3b</t>
  </si>
  <si>
    <t>Biddable terms disclosure requirement</t>
  </si>
  <si>
    <t>1.1.3c</t>
  </si>
  <si>
    <t>Licensing process requirement</t>
  </si>
  <si>
    <t>1.1.3d</t>
  </si>
  <si>
    <t>Licensing authority independence</t>
  </si>
  <si>
    <t>1.1.4</t>
  </si>
  <si>
    <t>Pre-licensing round practice</t>
  </si>
  <si>
    <t>1.1.4a</t>
  </si>
  <si>
    <t>Qualification criteria disclosure</t>
  </si>
  <si>
    <t>1.1.4b</t>
  </si>
  <si>
    <t>Biddable terms disclosure</t>
  </si>
  <si>
    <t>1.1.4c</t>
  </si>
  <si>
    <t>Licensing process rule disclosure</t>
  </si>
  <si>
    <t>1.1.5</t>
  </si>
  <si>
    <t>Post-licensing round rules</t>
  </si>
  <si>
    <t>1.1.5a</t>
  </si>
  <si>
    <t>License applicant disclosure requirement</t>
  </si>
  <si>
    <t>1.1.5b</t>
  </si>
  <si>
    <t>License winner disclosure requirement</t>
  </si>
  <si>
    <t>1.1.5c</t>
  </si>
  <si>
    <t>Block allocation disclosure requirement</t>
  </si>
  <si>
    <t>1.1.5d</t>
  </si>
  <si>
    <t>Licensing decision appeal requirement</t>
  </si>
  <si>
    <t>1.1.6</t>
  </si>
  <si>
    <t>Post-licensing round practice</t>
  </si>
  <si>
    <t>1.1.6a</t>
  </si>
  <si>
    <t>License applicant disclosure</t>
  </si>
  <si>
    <t>1.1.6b</t>
  </si>
  <si>
    <t>License winner disclosure</t>
  </si>
  <si>
    <t>1.1.6c</t>
  </si>
  <si>
    <t>Block allocation disclosure</t>
  </si>
  <si>
    <t>1.1.7</t>
  </si>
  <si>
    <t>Financial interest disclosure rules</t>
  </si>
  <si>
    <t>1.1.7a</t>
  </si>
  <si>
    <t>Public officials asset disclosure requirement</t>
  </si>
  <si>
    <t>1.1.7b</t>
  </si>
  <si>
    <t>Beneficial ownership requirement</t>
  </si>
  <si>
    <t>1.1.8</t>
  </si>
  <si>
    <t>Financial interest disclosure practice</t>
  </si>
  <si>
    <t>1.1.8a</t>
  </si>
  <si>
    <t>Public officials asset disclosure</t>
  </si>
  <si>
    <t>1.1.8b</t>
  </si>
  <si>
    <t>Beneficial ownership disclosure</t>
  </si>
  <si>
    <t>1.1.9</t>
  </si>
  <si>
    <t>Contract disclosure rules</t>
  </si>
  <si>
    <t>1.1.9a</t>
  </si>
  <si>
    <t>Contract disclosure requirement</t>
  </si>
  <si>
    <t>1.1.10</t>
  </si>
  <si>
    <t>Contract disclosure</t>
  </si>
  <si>
    <t>1.1.10a</t>
  </si>
  <si>
    <t>Recent contract disclosure</t>
  </si>
  <si>
    <t>1.1.10b</t>
  </si>
  <si>
    <t>Comprehensive contract disclosure</t>
  </si>
  <si>
    <t>1.1.10c</t>
  </si>
  <si>
    <t>License compliance authority</t>
  </si>
  <si>
    <t>1.1.10d</t>
  </si>
  <si>
    <t>License ratification</t>
  </si>
  <si>
    <t>1.2a</t>
  </si>
  <si>
    <t>Extractives fiscal system</t>
  </si>
  <si>
    <t>1.2.1</t>
  </si>
  <si>
    <t>Production disclosure</t>
  </si>
  <si>
    <t>1.2.1a</t>
  </si>
  <si>
    <t>Production volume disclosure</t>
  </si>
  <si>
    <t>1.2.1b</t>
  </si>
  <si>
    <t>Production disclosure timeliness</t>
  </si>
  <si>
    <t>1.2.1c</t>
  </si>
  <si>
    <t>Production disclosure machine-readability</t>
  </si>
  <si>
    <t>1.2.2</t>
  </si>
  <si>
    <t>Export disclosure</t>
  </si>
  <si>
    <t>1.2.2a</t>
  </si>
  <si>
    <t>Export value disclosure</t>
  </si>
  <si>
    <t>1.2.2b</t>
  </si>
  <si>
    <t>Export disclosure timeliness</t>
  </si>
  <si>
    <t>1.2.2c</t>
  </si>
  <si>
    <t>Export disclosure machine-readability</t>
  </si>
  <si>
    <t>1.2.3</t>
  </si>
  <si>
    <t>Company payment rules</t>
  </si>
  <si>
    <t>1.2.3a</t>
  </si>
  <si>
    <t>Payment disclosure requirement</t>
  </si>
  <si>
    <t>1.2.4</t>
  </si>
  <si>
    <t>Company payment disclosure</t>
  </si>
  <si>
    <t>1.2.4a</t>
  </si>
  <si>
    <t>Payment disclosure</t>
  </si>
  <si>
    <t>1.2.4b</t>
  </si>
  <si>
    <t>Payment disclosure timeliness</t>
  </si>
  <si>
    <t>1.2.4c</t>
  </si>
  <si>
    <t>Payment disclosure disaggregation</t>
  </si>
  <si>
    <t>1.2.5</t>
  </si>
  <si>
    <t>Taxation rules</t>
  </si>
  <si>
    <t>1.2.5a</t>
  </si>
  <si>
    <t>Income tax rate rule</t>
  </si>
  <si>
    <t>1.2.5b</t>
  </si>
  <si>
    <t>Royalty rate rule</t>
  </si>
  <si>
    <t>1.2.5c</t>
  </si>
  <si>
    <t>State equity rule</t>
  </si>
  <si>
    <t>1.2.5d</t>
  </si>
  <si>
    <t xml:space="preserve">Withholding tax rate rule 
</t>
  </si>
  <si>
    <t>1.2.5e</t>
  </si>
  <si>
    <t>Production sharing arrangement rule</t>
  </si>
  <si>
    <t>1.2.5f</t>
  </si>
  <si>
    <t>Tax authority</t>
  </si>
  <si>
    <t>1.2.6</t>
  </si>
  <si>
    <t>Tax authority rules</t>
  </si>
  <si>
    <t>1.2.6a</t>
  </si>
  <si>
    <t>Payment deposit requirement</t>
  </si>
  <si>
    <t>1.2.6b</t>
  </si>
  <si>
    <t>Taxpayer audit requirement</t>
  </si>
  <si>
    <t>1.2.6c</t>
  </si>
  <si>
    <t>Tax authority audit requirement</t>
  </si>
  <si>
    <t>1.2.7</t>
  </si>
  <si>
    <t>Tax authority practice</t>
  </si>
  <si>
    <t>1.2.7a</t>
  </si>
  <si>
    <t>Tax authority audit timeframe</t>
  </si>
  <si>
    <t>1.2.8</t>
  </si>
  <si>
    <t>EITI affiliation and reporting</t>
  </si>
  <si>
    <t>1.2.8a</t>
  </si>
  <si>
    <t>EITI affiliation</t>
  </si>
  <si>
    <t>1.2.8b</t>
  </si>
  <si>
    <t>EITI report timeliness</t>
  </si>
  <si>
    <t>1.3.1</t>
  </si>
  <si>
    <t>EIA/SIA rules</t>
  </si>
  <si>
    <t>1.3.1a</t>
  </si>
  <si>
    <t>EIA requirement</t>
  </si>
  <si>
    <t>1.3.1b</t>
  </si>
  <si>
    <t>EIA disclosure requirement</t>
  </si>
  <si>
    <t>1.3.1c</t>
  </si>
  <si>
    <t>SIA requirement</t>
  </si>
  <si>
    <t>1.3.1d</t>
  </si>
  <si>
    <t>SIA disclosure requirement</t>
  </si>
  <si>
    <t>1.3.2</t>
  </si>
  <si>
    <t>EIA/SIA disclosure</t>
  </si>
  <si>
    <t>1.3.2a</t>
  </si>
  <si>
    <t>EIA disclosure practice</t>
  </si>
  <si>
    <t>1.3.2b</t>
  </si>
  <si>
    <t>SIA disclosure practice</t>
  </si>
  <si>
    <t>1.3.3</t>
  </si>
  <si>
    <t>Environmental mitigation plan rules</t>
  </si>
  <si>
    <t>1.3.3a</t>
  </si>
  <si>
    <t>Environmental mitigation plan requirement</t>
  </si>
  <si>
    <t>1.3.3b</t>
  </si>
  <si>
    <t>Environmental mitigation plan disclosure requirement</t>
  </si>
  <si>
    <t>1.3.4</t>
  </si>
  <si>
    <t>Environmental mitigation plan disclosure</t>
  </si>
  <si>
    <t>1.3.4a</t>
  </si>
  <si>
    <t>Environmental mitigation plan disclosure practice</t>
  </si>
  <si>
    <t>1.3.5</t>
  </si>
  <si>
    <t>Environmental compliance rules</t>
  </si>
  <si>
    <t>1.3.5a</t>
  </si>
  <si>
    <t>Environmental penalty requirement</t>
  </si>
  <si>
    <t>1.3.5b</t>
  </si>
  <si>
    <t>Project closure requirement</t>
  </si>
  <si>
    <t>1.3.6</t>
  </si>
  <si>
    <t>Environmental compliance practice</t>
  </si>
  <si>
    <t>1.3.6a</t>
  </si>
  <si>
    <t>Project closure compliance</t>
  </si>
  <si>
    <t>1.3.7</t>
  </si>
  <si>
    <t>Compensation to land users and owners rules</t>
  </si>
  <si>
    <t>1.3.7a</t>
  </si>
  <si>
    <t>Landowners compensation requirement</t>
  </si>
  <si>
    <t>1.3.7b</t>
  </si>
  <si>
    <t>Resettlement requirement</t>
  </si>
  <si>
    <t>1.4a</t>
  </si>
  <si>
    <t>Government equity shares</t>
  </si>
  <si>
    <t>1.4b</t>
  </si>
  <si>
    <t>SOE production sharing</t>
  </si>
  <si>
    <t>1.4.1</t>
  </si>
  <si>
    <t>SOE-government transfers rules</t>
  </si>
  <si>
    <t>1.4.1a</t>
  </si>
  <si>
    <t>SOE-government transfers governance rule</t>
  </si>
  <si>
    <t>1.4.2</t>
  </si>
  <si>
    <t>SOE-government transfers disclosure</t>
  </si>
  <si>
    <t>1.4.2a</t>
  </si>
  <si>
    <t>Government-SOE receipt disclosure</t>
  </si>
  <si>
    <t>1.4.2b</t>
  </si>
  <si>
    <t>SOE-government transfer disclosure</t>
  </si>
  <si>
    <t>1.4.3</t>
  </si>
  <si>
    <t>SOE financial reporting rules</t>
  </si>
  <si>
    <t>1.4.3a</t>
  </si>
  <si>
    <t>SOE annual report disclosure requirement</t>
  </si>
  <si>
    <t>1.4.3b</t>
  </si>
  <si>
    <t>SOE financial audit requirement</t>
  </si>
  <si>
    <t>1.4.3c</t>
  </si>
  <si>
    <t>SOE report legislative review requirement</t>
  </si>
  <si>
    <t>1.4.4</t>
  </si>
  <si>
    <t>SOE non-commercial activity practice</t>
  </si>
  <si>
    <t>1.4.4a</t>
  </si>
  <si>
    <t>SOE non-commercial activity</t>
  </si>
  <si>
    <t>1.4.4b</t>
  </si>
  <si>
    <t>SOE non-commercial spending</t>
  </si>
  <si>
    <t>1.4.5</t>
  </si>
  <si>
    <t>SOE financial reporting practice</t>
  </si>
  <si>
    <t>1.4.5a</t>
  </si>
  <si>
    <t>SOE audit timeframe</t>
  </si>
  <si>
    <t>1.4.5b</t>
  </si>
  <si>
    <t>SOE annual report disclosure</t>
  </si>
  <si>
    <t>1.4.5c</t>
  </si>
  <si>
    <t>SOE balance sheet disclosure</t>
  </si>
  <si>
    <t>1.4.5d</t>
  </si>
  <si>
    <t>SOE cash flow statement disclosure</t>
  </si>
  <si>
    <t>1.4.5e</t>
  </si>
  <si>
    <t>SOE income statement disclosure</t>
  </si>
  <si>
    <t>1.4.6</t>
  </si>
  <si>
    <t>SOE production disclosure</t>
  </si>
  <si>
    <t>1.4.6a</t>
  </si>
  <si>
    <t>SOE production volume disclosure</t>
  </si>
  <si>
    <t>1.4.6b</t>
  </si>
  <si>
    <t>SOE sales volume disclosure</t>
  </si>
  <si>
    <t>1.4.7</t>
  </si>
  <si>
    <t>Commodity sale rules</t>
  </si>
  <si>
    <t>1.4.7a</t>
  </si>
  <si>
    <t>SOE production buyer selection rule</t>
  </si>
  <si>
    <t>1.4.7b</t>
  </si>
  <si>
    <t>SOE production sale price rule</t>
  </si>
  <si>
    <t>1.4.7c</t>
  </si>
  <si>
    <t>SOE sales proceed transfer rule</t>
  </si>
  <si>
    <t>1.4.7d</t>
  </si>
  <si>
    <t>SOE sales disclosure rule</t>
  </si>
  <si>
    <t>1.4.8</t>
  </si>
  <si>
    <t>Commodity sale disclosures</t>
  </si>
  <si>
    <t>1.4.8a</t>
  </si>
  <si>
    <t>SOE sold production volume disclosure</t>
  </si>
  <si>
    <t>1.4.8b</t>
  </si>
  <si>
    <t>SOE sold production value disclosure</t>
  </si>
  <si>
    <t>1.4.8c</t>
  </si>
  <si>
    <t>SOE production sale date disclosure</t>
  </si>
  <si>
    <t>1.4.8d</t>
  </si>
  <si>
    <t>SOE production buyers disclosure</t>
  </si>
  <si>
    <t>1.4.9</t>
  </si>
  <si>
    <t>SOE joint ventures and subsidiaries disclosure</t>
  </si>
  <si>
    <t>1.4.9a</t>
  </si>
  <si>
    <t>SOE joint ventures disclosure</t>
  </si>
  <si>
    <t>1.4.9b</t>
  </si>
  <si>
    <t>SOE joint venture participatory interest disclosure</t>
  </si>
  <si>
    <t>1.4.9c</t>
  </si>
  <si>
    <t>SOE joint venture cost and revenue disclosure</t>
  </si>
  <si>
    <t>1.4.9d</t>
  </si>
  <si>
    <t>SOE subsidiaries disclosure</t>
  </si>
  <si>
    <t>1.4.9e</t>
  </si>
  <si>
    <t>SOE subsidiaries cost and revenue disclosure</t>
  </si>
  <si>
    <t>1.4.10</t>
  </si>
  <si>
    <t>SOE corporate governance practice</t>
  </si>
  <si>
    <t>1.4.10a</t>
  </si>
  <si>
    <t>SOE code of conduct</t>
  </si>
  <si>
    <t>1.4.10b</t>
  </si>
  <si>
    <t>SOE board of directors independence</t>
  </si>
  <si>
    <t>2.1.1</t>
  </si>
  <si>
    <t>Online data portal</t>
  </si>
  <si>
    <t>2.1.1a</t>
  </si>
  <si>
    <t>Online data portal coverage</t>
  </si>
  <si>
    <t>2.1.1b</t>
  </si>
  <si>
    <t>Online data portal timeliness</t>
  </si>
  <si>
    <t>2.1.1c</t>
  </si>
  <si>
    <t>Online data portal machine-readability</t>
  </si>
  <si>
    <t>2.1.1d</t>
  </si>
  <si>
    <t>Online data portal open license</t>
  </si>
  <si>
    <t>2.1.2</t>
  </si>
  <si>
    <t>Fiscal rules</t>
  </si>
  <si>
    <t>2.1.2a</t>
  </si>
  <si>
    <t>Fiscal rule existence</t>
  </si>
  <si>
    <t>2.1.2b</t>
  </si>
  <si>
    <t>Fiscal rule monitoring requirement</t>
  </si>
  <si>
    <t>2.1.3</t>
  </si>
  <si>
    <t>Fiscal rule practice</t>
  </si>
  <si>
    <t>2.1.3a</t>
  </si>
  <si>
    <t>Fiscal rule adherence</t>
  </si>
  <si>
    <t>2.1.3b</t>
  </si>
  <si>
    <t>Fiscal rule monitoring timeframe</t>
  </si>
  <si>
    <t>2.1.4</t>
  </si>
  <si>
    <t>National budget disclosure</t>
  </si>
  <si>
    <t>2.1.4a</t>
  </si>
  <si>
    <t>Revenue projections disclosure</t>
  </si>
  <si>
    <t>2.1.4b</t>
  </si>
  <si>
    <t>Budget disclosure</t>
  </si>
  <si>
    <t>2.1.4c</t>
  </si>
  <si>
    <t>Government expenditure disclosure</t>
  </si>
  <si>
    <t>2.1.4d</t>
  </si>
  <si>
    <t>Resource revenue disclosure</t>
  </si>
  <si>
    <t>2.1.5</t>
  </si>
  <si>
    <t>National debt disclosure</t>
  </si>
  <si>
    <t>2.1.5a</t>
  </si>
  <si>
    <t>Debt level disclosure</t>
  </si>
  <si>
    <t>2.1.5b</t>
  </si>
  <si>
    <t>Debt currency denomination</t>
  </si>
  <si>
    <t>2.2a</t>
  </si>
  <si>
    <t>Subnational resource revenue transfer</t>
  </si>
  <si>
    <t>2.2b</t>
  </si>
  <si>
    <t>Subnational resource revenue transfer rules</t>
  </si>
  <si>
    <t>2.2c</t>
  </si>
  <si>
    <t>Subnational resource revenue transfer shares</t>
  </si>
  <si>
    <t>2.2.1</t>
  </si>
  <si>
    <t>Subnational transfer agency rules</t>
  </si>
  <si>
    <t>2.2.1a</t>
  </si>
  <si>
    <t>Subnational agency rule</t>
  </si>
  <si>
    <t>2.2.2</t>
  </si>
  <si>
    <t>Subnational transfer rules</t>
  </si>
  <si>
    <t>2.2.2a</t>
  </si>
  <si>
    <t>Revenue sharing formula</t>
  </si>
  <si>
    <t>2.2.2b</t>
  </si>
  <si>
    <t>Revenue share amount specification</t>
  </si>
  <si>
    <t>2.2.3</t>
  </si>
  <si>
    <t>Subnational transfer disclosure</t>
  </si>
  <si>
    <t>2.2.3a</t>
  </si>
  <si>
    <t>Revenues shared disclosure</t>
  </si>
  <si>
    <t>2.2.3b</t>
  </si>
  <si>
    <t>Revenues shared disclosure timeliness</t>
  </si>
  <si>
    <t>2.2.3c</t>
  </si>
  <si>
    <t>Revenues shared disclosure by revenue stream</t>
  </si>
  <si>
    <t>2.2.4</t>
  </si>
  <si>
    <t>Subnational transfer audit rule</t>
  </si>
  <si>
    <t>2.2.4a</t>
  </si>
  <si>
    <t>Transfer audit requirement</t>
  </si>
  <si>
    <t>2.2.5</t>
  </si>
  <si>
    <t>Subnational transfer audit practice</t>
  </si>
  <si>
    <t>2.2.5a</t>
  </si>
  <si>
    <t>Transfer audit timeframe</t>
  </si>
  <si>
    <t>2.3a</t>
  </si>
  <si>
    <t>Sovereign wealth fund existence</t>
  </si>
  <si>
    <t>2.3.1</t>
  </si>
  <si>
    <t>SWF deposit and withdrawal rules</t>
  </si>
  <si>
    <t>2.3.1a</t>
  </si>
  <si>
    <t>SWF withdrawal rule</t>
  </si>
  <si>
    <t>2.3.1b</t>
  </si>
  <si>
    <t>SWF national budget review requirement</t>
  </si>
  <si>
    <t>2.3.1c</t>
  </si>
  <si>
    <t>SWF deposit rule</t>
  </si>
  <si>
    <t>2.3.2</t>
  </si>
  <si>
    <t>SWF deposit and withdrawal practice</t>
  </si>
  <si>
    <t>2.3.2a</t>
  </si>
  <si>
    <t>SWF size of fund disclosure</t>
  </si>
  <si>
    <t>2.3.2b</t>
  </si>
  <si>
    <t>SWF deposit and withdrawal amounts disclosure</t>
  </si>
  <si>
    <t>2.3.2c</t>
  </si>
  <si>
    <t>SWF withdrawal rule adherence</t>
  </si>
  <si>
    <t>2.3.2d</t>
  </si>
  <si>
    <t>SWF deposit rule adherence</t>
  </si>
  <si>
    <t>2.3.3</t>
  </si>
  <si>
    <t>SWF investment rules</t>
  </si>
  <si>
    <t>2.3.3a</t>
  </si>
  <si>
    <t>SWF domestic investment rule</t>
  </si>
  <si>
    <t>2.3.3b</t>
  </si>
  <si>
    <t>SWF asset class rule</t>
  </si>
  <si>
    <t>2.3.4</t>
  </si>
  <si>
    <t>SWF investment practice</t>
  </si>
  <si>
    <t>2.3.4a</t>
  </si>
  <si>
    <t>SWF rate of return disclosure</t>
  </si>
  <si>
    <t>2.3.4b</t>
  </si>
  <si>
    <t>SWF assets held disclosure</t>
  </si>
  <si>
    <t>2.3.4c</t>
  </si>
  <si>
    <t>SWF asset class disclosure</t>
  </si>
  <si>
    <t>2.3.4d</t>
  </si>
  <si>
    <t>SWF national budget review practice</t>
  </si>
  <si>
    <t>2.3.4e</t>
  </si>
  <si>
    <t>SWF asset class rule adherence</t>
  </si>
  <si>
    <t>2.3.5</t>
  </si>
  <si>
    <t>SWF financial reporting rules</t>
  </si>
  <si>
    <t>2.3.5a</t>
  </si>
  <si>
    <t>SWF annual financial reporting requirement</t>
  </si>
  <si>
    <t>2.3.5b</t>
  </si>
  <si>
    <t>SWF financial report disclosure rule</t>
  </si>
  <si>
    <t>2.3.5c</t>
  </si>
  <si>
    <t>SWF financial audit requirement</t>
  </si>
  <si>
    <t>2.3.5d</t>
  </si>
  <si>
    <t>SWF legislative review requirement</t>
  </si>
  <si>
    <t>2.3.6</t>
  </si>
  <si>
    <t>SWF financial reporting practice</t>
  </si>
  <si>
    <t>2.3.6a</t>
  </si>
  <si>
    <t>SWF financial report disclosure</t>
  </si>
  <si>
    <t>2.3.6b</t>
  </si>
  <si>
    <t>SWF financial audit timeframe</t>
  </si>
  <si>
    <t>2.3.6c</t>
  </si>
  <si>
    <t>SWF legislative review</t>
  </si>
  <si>
    <t>NIGERIA OIL AND GAS ASSESSMENT</t>
  </si>
  <si>
    <t>2021 RESOURCE GOVERNANCE INDEX</t>
  </si>
  <si>
    <t>Score = 53/100</t>
  </si>
  <si>
    <t/>
  </si>
  <si>
    <t>2.3.1d</t>
  </si>
  <si>
    <t>3.7.1</t>
  </si>
  <si>
    <t>3.7.2</t>
  </si>
  <si>
    <t>3.7.3</t>
  </si>
  <si>
    <t>1.3.5c</t>
  </si>
  <si>
    <t>1.3.6b</t>
  </si>
  <si>
    <t>1.3.6c</t>
  </si>
  <si>
    <t>2.3.7</t>
  </si>
  <si>
    <t>2.3.7a</t>
  </si>
  <si>
    <t>2.3.7b</t>
  </si>
  <si>
    <t>1.3.7c</t>
  </si>
  <si>
    <t>2.3.7c</t>
  </si>
  <si>
    <t>1.3.7d</t>
  </si>
  <si>
    <t>1.3.8</t>
  </si>
  <si>
    <t>1.3.8a</t>
  </si>
  <si>
    <t>1.2.9</t>
  </si>
  <si>
    <t>1.2.9a</t>
  </si>
  <si>
    <t>1.2.10</t>
  </si>
  <si>
    <t>1.2.10a</t>
  </si>
  <si>
    <t>1.4.10c</t>
  </si>
  <si>
    <t>Law and Practice Scores</t>
  </si>
  <si>
    <t>2021 Law and Practice Scores</t>
  </si>
  <si>
    <t>Section</t>
  </si>
  <si>
    <t>Type</t>
  </si>
  <si>
    <t>Law Score</t>
  </si>
  <si>
    <t>Practice Score</t>
  </si>
  <si>
    <t>Gap</t>
  </si>
  <si>
    <t>2021 Resource Governance Index</t>
  </si>
  <si>
    <t>Index</t>
  </si>
  <si>
    <t>Component</t>
  </si>
  <si>
    <t>Subcomponent</t>
  </si>
  <si>
    <t>2017 Law and Practice Scores</t>
  </si>
  <si>
    <t>2017 Resource Governance Index</t>
  </si>
  <si>
    <t>2021 RGI Answers and Justifications</t>
  </si>
  <si>
    <t>Number</t>
  </si>
  <si>
    <t>2021 Question</t>
  </si>
  <si>
    <t>2021 Criteria Information</t>
  </si>
  <si>
    <t>2021 Letter</t>
  </si>
  <si>
    <t>2021 Score</t>
  </si>
  <si>
    <t>2021 Criteria</t>
  </si>
  <si>
    <t>2021 Justification</t>
  </si>
  <si>
    <t>2021 Supporting Documents</t>
  </si>
  <si>
    <t>COMPONENT</t>
  </si>
  <si>
    <t>SUBCOMPONENT</t>
  </si>
  <si>
    <t>Resources ownership definition
How does the country legally define the ownership of subsoil extractive resources?</t>
  </si>
  <si>
    <t xml:space="preserve">A = The constitution or national laws grant ownership of all subsoil extractive resources to the state.
B = The constitution or national laws allow for private ownership of subsoil extractive resources (i.e. ownership by individuals and companies), with the possible exception of resources found on state-owned land or territorial waters.
C = The constitution and/or national laws grant ownership of subsoil extractive resources to subnational governments.
D = The constitution and/or national laws grant ownership of subsoil extractive resources to local communities (including indigenous groups).
E = The constitution and/or national laws grant a mix of ownership rights of subsoil extractive resources.
F = Not applicable/Other.
 </t>
  </si>
  <si>
    <t>A</t>
  </si>
  <si>
    <t>The constitution or national laws grant ownership of all subsoil extractive resources to the state.</t>
  </si>
  <si>
    <t>The current 1999 Constitution of the Federal Republic of Nigeria grants the Federal Government exclusive control and proprietorship of all extractive resources. These provisions are affirmed in Section 44 (Chapter 4) of the Federal Constitution.  The Federal Governments ownership of Nigeria's extractive endowments is reinforced by several statutory laws and regulations. The most important of these decrees or acts include the Petroleum Act (first promulgated in 1969), Petroleum Profits Act (1959), Nigeria Liquefied Natural Gas (LNG) Act (1990,1993), Land Use Act (1976), Oil Pipelines Act (1978), and the Oil in Navigable Waters Act (1979). The Petroleum Act, which is provided, confirms the Federal Government's proprietary rights over Nigeria "petroleum assets and gives the Federal Ministry of Petroleum Resources the authority to issue licenses (to Nigerian citizens or companies incorporated in Nigeria) to undertake activities relating to oil prospecting, exploration, drilling, production, storage, refining or transportation.</t>
  </si>
  <si>
    <t>https://resourcedata.org/document/rgi21-1999-constitution-of-the-federal-republic-of-nigeria</t>
  </si>
  <si>
    <t>Licensing authority
Who is the licensing authority (i.e. who has the authority to grant exploration and extraction rights to companies)?</t>
  </si>
  <si>
    <t xml:space="preserve">A = The ministry of the extractive sector.
B = A technical agency or regulator.
C = An SOE.
D = The office of the president/prime minister.
E = Not applicable/Other.
 </t>
  </si>
  <si>
    <t>The ministry of the extractive sector.</t>
  </si>
  <si>
    <t>Nigeria's Petroleum Act 1990 (section 2) vests in the Minister of Petroleum resources the authority to grant licenses or award contracts to companies for the exploration and extraction of extractive resources. The website of the Department for Petroleum Resources (DPR) (a parastatal of the Ministry of Petroleum Resources) on its webpage affirms this responsibility to process licenses as one of the DPR's functions.</t>
  </si>
  <si>
    <t>https://resourcedata.org/document/rgi21-the-petroleum-act-1969</t>
  </si>
  <si>
    <t>Licensing process
What licensing process does the licensing authority follow?</t>
  </si>
  <si>
    <t xml:space="preserve">A = The government awards licenses/contracts via open bidding rounds according to a sealed bid process.
B = The government awards licenses/contracts via direct negotiations with extractive companies.
C = The government awards licenses/contracts via a first-come, first-served process.
D = The government awards licenses/contracts via multiple types of processes.
E = The government does not award licenses/contracts to private extractive companies.
F = Not applicable/Other.
 </t>
  </si>
  <si>
    <t>D</t>
  </si>
  <si>
    <t>The government awards licenses/contracts via multiple types of processes.</t>
  </si>
  <si>
    <t>Nigeria's Petroleum Act (section 2, 1) vests in the Minister of Petroleum the authority to grant licenses for hydrocarbon exploration and prospecting as well as leases for mining, while the Deep Offshore and Inland Basin PSC specifies that the duration of an OPL relating to PSCs in deep offshore and inland basin shall be determined by the Minister (pg.1 sec.2). Neither of these laws however spell out a specific procedure (such as open bidding) through which the Petroleum Minister is to award such contracts and licenses.  Recent versions of the Petroleum Industry Bill have attempted to include provisions that requires an open bidding process for the grant of licenses but none of these bills have been passed into law todate. In 2005 and 2006 and 2007 the government under President Obasanjo conducted licensing rounds in the now democratic governance structure unlike the highly politiced processes during the military regimes. The rounds utilised the auction format that is widely endorsed as the most efficient way to establish the market value of such assets. The pre-bdding and bididng processes were relatively transparent and NEITI was involved in the 2006 round helping to set some new rules  like the immeadiate payment of signature bonuses. the President maintained the 'discretionary control' which undermined the hands off logic of an aution format. In June 2020 the Department of Petroleum issued Guideline for the award and operation of marginal fields. The Guidelines stipulate the award process that include pre-qualification, formal public announcement and a public portal . A selection committee will evaluate and select the winning bids. The parties then proceed to negotiate a farm-out agreement (and, in the event that two or more companies are awarded one field, a joint operating agreement).</t>
  </si>
  <si>
    <t>Practice Indicator</t>
  </si>
  <si>
    <t>Practice Question</t>
  </si>
  <si>
    <t>Reserves volume disclosure
Does the government publicly disclose data on extractive resource reserves?</t>
  </si>
  <si>
    <t xml:space="preserve">A = Yes, at the company-level.
B = Yes, in the aggregate.
C = No, the government does not publicly disclose data on the stock of extractive resource reserves.
D = Not applicable/Other.
 </t>
  </si>
  <si>
    <t>B</t>
  </si>
  <si>
    <t>Yes, in the aggregate.</t>
  </si>
  <si>
    <t>The Nigeria National Petroleum Company (NNPC)  discloses this data in its Annual Statistical Bulleting published on its website, 2019 Annual Statistical Bullenting reports that the aggregate hydrocarbon reserves are 36.89 billion barrels of oil and condensate and 203.45 trillion cubic feet of gas at the end of the year 2019. This represents a decrease of 2.16% for oil &amp; condensate and an increase of 1.27% for gas when compared with 2018</t>
  </si>
  <si>
    <t>https://resourcedata.org/document/rgi21-nnpc-2019-annual-statistical-bulletin</t>
  </si>
  <si>
    <t>Reserves disclosure timeliness
How up-to-date is the publicly disclosed data on extractive resource reserves?</t>
  </si>
  <si>
    <t xml:space="preserve">A = The most recent publicly available data covers 2019 or 2020.
B = The most recent publicly available data covers 2016, 2017 or 2018.
C = The most recent publicly available data covers 2015 or earlier years.
D = The government does not publicly disclose this data.
E = Not applicable/Other.
 </t>
  </si>
  <si>
    <t>The most recent publicly available data covers 2019 or 2020.</t>
  </si>
  <si>
    <t>The most recent data is from 2019.</t>
  </si>
  <si>
    <t>Reserves disclosure machine-readability
Is the data disclosed on extractive resource reserves machine-readable?</t>
  </si>
  <si>
    <t>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The government does not publicly disclose data on extractive resource reserves in digital format.
F = The government does not publicly disclose this data.
G = Not applicable/Other.</t>
  </si>
  <si>
    <t>The data is available in a text-based format (e.g. PDF or Word).</t>
  </si>
  <si>
    <t>The data is disclosed in a PDF format report found on the NNPC website</t>
  </si>
  <si>
    <t>https://resourcedata.org/document/rgi21-2018-department-of-petroleum-resources-nigerian-oil-and-gas-industry-annual-report</t>
  </si>
  <si>
    <t>Cadaster coverage
Does a government agency maintain a publicly available centralized registry of rights and license details (i.e. a cadaster), including, at a minimum the name of the license holder, as well as all or some of the following elements:
- Coordinates
- Date/year of application and award
- Duration
- Type of license
- Names of companies that hold an interest in the block</t>
  </si>
  <si>
    <t xml:space="preserve">A = Yes, the registry contains the name of the license holder and all of the listed elements.
B = Yes, the registry contains the name of the license holder and at least three of the listed elements.
C =  Yes, the registry contains the name of the license holder and at least one of the listed elements.
D = No registry of licenses/contracts exists.
E = Not applicable/Other.
 </t>
  </si>
  <si>
    <t>No registry of licenses/contracts exists.</t>
  </si>
  <si>
    <t>None of the Federal government agencies maintain a publicly available ro rights and licence details</t>
  </si>
  <si>
    <t>Cadaster platform
Is the publicly available registry of licenses/contracts available online, offline or in paper?</t>
  </si>
  <si>
    <t xml:space="preserve">A = A government agency maintains a publicly available registry of license details online.
B = A government agency maintains a publicly available registry of license details in digital format, but offline.
C = A government agency maintains a publicly available registry of license details in paper format only.
D = No registry of licenses/contracts exists.
E = Not applicable/Other.
 </t>
  </si>
  <si>
    <t>_x000D__x000D_
No publicly available registry of licenses and contracts is maintained by a Nigerian government agency either online, or in print. Webpages of the NNPC and DPR, the key online data hubs for the petroleum industry, maintain no such registry. Annual reports published by the NNPC and available in paper format detail the companies operating in the sector but do not contain information about the licenses and contracts under which they operate.  The DPR's Annual Oil and Gas Report does however provide a list of current OPLs and OMLs, marginal fields and their details (company, concession held, equity distribution, contract type, year of award/renewal, area and location), but does so only on an annual basis but the last published Annual Report is of 2018.</t>
  </si>
  <si>
    <t>Cadaster block coverage
Does the publicly available registry of licenses/contracts cover areas/blocks?</t>
  </si>
  <si>
    <t xml:space="preserve">A = Yes, the registry includes information on both assigned and unassigned areas/blocks.
B = No, the registry excludes information on unassigned areas/blocks.
C = No, the registry contains no information on areas/blocks.
D = No registry of licenses/contracts exists.
E = Not applicable/Other.
 </t>
  </si>
  <si>
    <t>The DPR's Annual Oil and Gas Report does however provide a list of current OPLs and OMLs, marginal fields and their details (company, concession held, equity distribution, contract type, year of award/renewal, area or blocks and location), but does so only on an annual basis BUT the last published Annual Report is of 2018.</t>
  </si>
  <si>
    <t>Cadaster interest holders
Does the publicly available registry of licenses/contracts give the names of companies that hold an interest in a given area/block?</t>
  </si>
  <si>
    <t xml:space="preserve">A = Yes, the registry gives the names of all companies holding an interest in areas/blocks.
B = Yes, the registry gives the names of companies holding a majority interest in areas/blocks.
C = Yes, the registry gives the names of companies holding a minority interest in areas/blocks.
D = No, the registry does not give the names of companies that hold an interest in areas/blocks.
E = No registry of licenses/contracts exists.
F = Not applicable/Other.
 </t>
  </si>
  <si>
    <t>E</t>
  </si>
  <si>
    <t>Law Indicator</t>
  </si>
  <si>
    <t>Law Question</t>
  </si>
  <si>
    <t>Qualification criteria requirement
Is the government required to set pre-defined criteria by which companies become qualified to participate in a licensing process?</t>
  </si>
  <si>
    <t xml:space="preserve">A = Yes, the law requires the licensing authority to set minimum pre-defined criteria by which companies become qualified to participate in a licensing process.
B = Yes, a publicly documented policy requires the licensing authority to set minimum pre-defined criteria by which companies become qualified to participate in a licensing process.
C = No, rules do not require the licensing authority to set minimum pre-defined criteria by which companies become qualified to participate in award processes for licenses/contracts.
D = Not applicable/Other.
 </t>
  </si>
  <si>
    <t>C</t>
  </si>
  <si>
    <t>No, rules do not require the licensing authority to set minimum pre-defined criteria by which companies become qualified to participate in award processes for licenses/contracts.</t>
  </si>
  <si>
    <t>The Petroleum Act, Nigeria's key legislation governing the hydrocarbon sector, provides (in section 4, page 3) the power of the minister of petroleum who is in charge of awarding licenses to qualified companies. However, the Act does not require the Minister or any other actor to establish explicit criteria by which companies become qualified to participate in licensing/contracting processes. A provision in the First Schedule of the Petroleum Act (section 16, page 11) stipulates that the Minister must establish technical knowledge, experience, and financial capabilities of an applicant, in the even that a licensee wishes to assign an awarded license to a third party . Yet, even in such cases, there is no specific requirement that the Minister establish minimum eligibility criteria in any of these domains. Iterations of the Petroleum Industry Bill (PIB) intended to reform the sector tried to address this lacuna by spelling out pre-qualification procedures and standards to which prospective licensees are to be held.</t>
  </si>
  <si>
    <t>Biddable terms disclosure requirement
Prior to each licensing process, is the licensing authority required to disclose a list of biddable terms or negotiable terms?</t>
  </si>
  <si>
    <t xml:space="preserve">A = Yes, the law requires the licensing authority to publicly disclose a list of biddable or negotiable terms.
B = Yes, a publicly documented policy requires the licensing authority to publicly disclose a list of biddable or negotiable terms.
C = No, the licensing authority is not required to publicly disclose a list of biddable or negotiable terms.
D = Not applicable/Other.
 </t>
  </si>
  <si>
    <t>No, the licensing authority is not required to publicly disclose a list of biddable or negotiable terms.</t>
  </si>
  <si>
    <t>There appears to be no indication that Nigerian Law requires public disclosure of biddable or other license terms prior to petroleum tender awards processes. Sections of Nigeria's Petroleum Act 1990 dedicated to defining stipulations of the licensing process make no reference to such a requirement. Relevant provisions of the  Deep Offshore and Inland Basin Production Sharing Contract Act (1999 - Section 3 - 6)) similarly make no mention of such a requirement. Iterations of Nigeria's PIB include provisions requiring that contact and bid specifics be published online throughout the bid process. This Bill had, however, failed to be passed into law at the time of writing. The relevant laws (Petroleum Act, Petroleum Profits Tax Act, Deep Offshore and Inland Basins Act, Marginal Fields Decree and related amendments and regulations), do not include clear lists or other descriptions of what terms are negotiable.</t>
  </si>
  <si>
    <t>Licensing process requirement
Prior to each license process, is the licensing authority required to disclose the rules governing the licensing process, such as auction or negotiation rules?</t>
  </si>
  <si>
    <t xml:space="preserve">A = Yes, the law requires the licensing authority to publicly disclose the rules governing the licensing process, such as auction or negotiation rules.
B = Yes, a publicly documented policy requires the licensing authority to publicly disclose the rules governing the licensing process, such as auction or negotiation rules.
C = No, the licensing authority is not required to publicly disclose the rules governing the licensing process, such as auction or negotiation rules.
D = Not applicable/Other.
 </t>
  </si>
  <si>
    <t>No, the licensing authority is not required to publicly disclose the rules governing the licensing process, such as auction or negotiation rules.</t>
  </si>
  <si>
    <t>There appears to be no indication that Nigerian Law requires public disclosure of the rules governing the allocation process prior to petroleum tender awards processes. Sections of Nigeria's Petroleum Act 1990 dedicated to defining stipulations of the licensing process make no reference to such a requirement. However, the 2012 PIB draft bill details the award process in section 190, stating that the winning bidder shall be determined on the basis of various parameters, and where the minister directs for a call for bids, the inspectorate shall propose the requirements for prospective licensees and lessees, which shall be contained in guidelines prepared by the inspectorate and approved by the Minister.</t>
  </si>
  <si>
    <t>Licensing authority independence
Is the licensing authority independent from the SOE?</t>
  </si>
  <si>
    <t xml:space="preserve">A = Yes, the law requires the licensing authority to be independent from the SOE.
B = Yes, a publicly documented policy requires the licensing authority to be independent from the SOE.
C = No, rules do not require the licensing authority to be independent from the SOE.
D = Not applicable/Other.
 </t>
  </si>
  <si>
    <t>No, rules do not require the licensing authority to be independent from the SOE.</t>
  </si>
  <si>
    <t>_x000D__x000D_
There is no indication of Nigerian law or publicly documented policy seeking to establish the independence of the Ministry of Petroleum Resources, Nigeria's licensing authority, from its SOE, the Nigerian National Petroleum Corporation (NNPC). Rather, Nigerian law encourages the interdependence of the regulator and the SOE by appointing the Minister of Petroleum resources to simultaneously be the Chairman of the SOE, according to the Nigerian National Petroleum Corporation act, Part 1, section 3.</t>
  </si>
  <si>
    <t>Qualification criteria disclosure
From 2019 onwards, did the licensing authority publicly disclose minimum pre-defined criteria by which companies become qualified to participate in licensing processes?</t>
  </si>
  <si>
    <t xml:space="preserve">A = Yes, the licensing authority actually publicly disclosed minimum pre-defined criteria by which companies become qualified to participate in each licensing process in all known cases.
B = The licensing authority actually publicly disclosed minimum pre-defined criteria by which companies become qualified to participate in each licensing process in some but not all known cases.
C = No, the licensing authority has not publicly disclosed minimum pre-defined criteria by which companies become qualified to participate in award processes for licenses/contracts from 2019, but has prior to 2019.
D = No, the licensing authority has not publicly disclosed minimum pre-defined criteria by which companies become qualified to participate in award processes for licenses/contracts, in any known cases.
E = Not applicable/Other.
 </t>
  </si>
  <si>
    <t>The licensing authority actually publicly disclosed minimum pre-defined criteria by which companies become qualified to participate in each licensing process in some but not all known cases.</t>
  </si>
  <si>
    <t>In June 2020 The government through the Department of Petroleum announced the 2020 Margnal Field Bid Round. DPR published Guidelines for this Bid Round that included minum pre-defined criteria by which companies will become qualified to participate in the round bid.</t>
  </si>
  <si>
    <t>https://resourcedata.org/document/rgi21-guidelines-for-the-award-and-operations-of-marginal-fields-2020</t>
  </si>
  <si>
    <t>Biddable terms disclosure
From 2019 onwards, and prior to each licensing process, did the licensing authority actually disclose a list of biddable or negotiable terms?</t>
  </si>
  <si>
    <t xml:space="preserve">A = Yes, the licensing authority disclosed a list of biddable or negotiable terms, in all known cases.
B = The licensing authority disclosed a list of biddable or negotiable terms in some but not all known cases.
C = No, the licensing authority has not disclosed a list of biddable or negotiable terms from 2019, but has prior to 2019.
D = No, the licensing authority has not disclosed a list of biddable or negotiable terms, in any known cases.
E = Not applicable/Other.
 </t>
  </si>
  <si>
    <t>No, the licensing authority has not disclosed a list of biddable or negotiable terms, in any known cases.</t>
  </si>
  <si>
    <t>In the most current process which is the ongoing Marginal Field Licensing Bid Round the government through Department of Petroleume Resources (DPR) did publish clear set guidelines for the process. However, they did not include or publish clear bid parameters or a term sheet or a model contract that sets out what terms would be biddable or negotiable. terms.</t>
  </si>
  <si>
    <t>Licensing process rule disclosure
From 2019 onwards, and prior to each licensing process, did the licensing authority actually disclose the rules governing the licensing process, such as auction or negotiation rules?</t>
  </si>
  <si>
    <t xml:space="preserve">A = Yes, the licensing authority disclosed the rules governing the licensing process, in all known cases.
B = The licensing authority disclosed the rules governing the licensing process in some but not all known cases.
C = No, the licensing authority has not disclosed the rules governing the allocation process from 2019, but has prior to 2019.
D = No, the licensing authority has not disclosed the rules governing the allocation process, in any known cases.
E = Not applicable/Other.
 </t>
  </si>
  <si>
    <t>Yes, the licensing authority disclosed the rules governing the licensing process, in all known cases.</t>
  </si>
  <si>
    <t>The government is currently in the process of conducting a Marginal Field Bid Round. For this process the Government through the Department of Petroleum Resources  published a set of guideliness for the process.  "</t>
  </si>
  <si>
    <t>License applicant disclosure requirement
Following each licensing process, is the licensing authority required to disclose the list of companies that submitted license applications (in the case of a first-come, first served; or negotiation round) or bids (in the case of an auction)?</t>
  </si>
  <si>
    <t xml:space="preserve">A = Yes, the law requires the licensing authority to publicly disclose the list of companies that submitted bids or applications.
B = Yes, a publicly documented policy requires the licensing authority to publicly disclose the list of companies that submitted bids or applications.
C = No, the licensing authority is not required to publicly disclose the list of companies that submitted bids or applications.
D = Not applicable/Other.
 </t>
  </si>
  <si>
    <t>No, the licensing authority is not required to publicly disclose the list of companies that submitted bids or applications.</t>
  </si>
  <si>
    <t>_x000D__x000D_
There appears to be no indication that Nigerian Law requires public disclosure of the list of companies which submit bids and applications. Sections of Nigeria's Petroleum Act 1990 dedicated to defining stipulations of the licensing process make no reference to such a requirement. Neither do the other relevant pieces of legislation such as the Oil Prospecting Licenses Regulations of 2004.</t>
  </si>
  <si>
    <t>https://resourcedata.org/document/rgi21-petroleum-act-chapter-p10-chapter-350-lfn1990-laws-of-the-federation-of-nigeria</t>
  </si>
  <si>
    <t>License winner disclosure requirement
Following each licensing process, is the licensing authority required to publicly disclose the identity of the winning bidder or applicant?</t>
  </si>
  <si>
    <t xml:space="preserve">A = Yes, the law requires the licensing authority to publicly disclose the identity of the winning bidder or applicant.
B = Yes, a publicly documented policy requires the licensing authority to publicly disclose the identity of the winning bidder or applicant.
C = No, the licensing authority is not required to publicly disclose the identity of the winning bidder or applicant.
D = Not applicable/Other.
 </t>
  </si>
  <si>
    <t>No, the licensing authority is not required to publicly disclose the identity of the winning bidder or applicant.</t>
  </si>
  <si>
    <t>There appears to be no indication that Nigerian Law requires public disclosure of the identity of winning bidders following the awards process of hydrocarbon tenders. Sections of Nigeria's Petroleum Act 1990 dedicated to defining stipulations of the licensing process make no reference to such a requirement. Neither do other key legislations governing the process of awarding concessions.</t>
  </si>
  <si>
    <t>Block allocation disclosure requirement
Following the licensing process, is the licensing authority required to publicly disclose the list of areas or blocks allocated?</t>
  </si>
  <si>
    <t xml:space="preserve">A = Yes, the law requires the licensing authority to publicly disclose the list of areas or blocks allocated.
B = Yes, a publicly documented policy requires the licensing authority to publicly disclose the list of areas or blocks allocated.
C = No, the licensing authority is not required to publicly disclose the list of areas or blocks allocated.
D = Not applicable/Other.
 </t>
  </si>
  <si>
    <t>Yes, the law requires the licensing authority to publicly disclose the list of areas or blocks allocated.</t>
  </si>
  <si>
    <t>_x000D__x000D_
According to section 5 of the Petroleum Regulations 1969, all grants and renewals of oil prospecting licenses and oil mining leases shall be published in the federal Gazette with the name of the licensee or lease and the situation of the relevant area (provided).</t>
  </si>
  <si>
    <t>Licensing decision appeal requirement
Are there rules that companies can follow to appeal licensing decisions?</t>
  </si>
  <si>
    <t xml:space="preserve">A = Yes, the law includes procedures that companies can follow to appeal license/contract allocation decisions.
B = Yes, a publicly documented policy includes procedures that companies can follow to appeal license/contract allocation decisions.
C = No, rules do not include procedures that companies can follow to appeal license/contract allocation decisions.
D = Not applicable/Other.
 </t>
  </si>
  <si>
    <t>No, rules do not include procedures that companies can follow to appeal license/contract allocation decisions.</t>
  </si>
  <si>
    <t>_x000D__x000D_
There is no indication that Nigerian Law grants companies a right to appeal the contract allocation decisions of the Minister of Petroleum Resources as the bulk of the ministerial powers are exercised at the Minister's discretion, only bound by the limits of the law. A number of laws recognize the right of license holders to refer disputes to be settled by arbitration in the event of a dispute arising in connection with an exploration or oil mining license. The statutes recognizing this right of recourse to arbitral proceedings are included in the Petroleum Act 1969 (Schedule 1, section 42). Yet, no specific procedures for arbitration are outlined within these statutes. There is also some disagreement in the legal community about whether the relevant provisions of the 2007 Public Procurement Act apply to oil and gas licensing decisions, or to decisions involving the national oil company.</t>
  </si>
  <si>
    <t>License applicant disclosure
From 2019 onwards, and after each licensing process, did the licensing authority actually disclose the list of companies that submitted license applications (in the case of a first-come, first served; or negotiation round) or bids (in the case of an auction)?</t>
  </si>
  <si>
    <t xml:space="preserve">A = Yes, the licensing authority disclosed the list of companies that submitted bids/applications, in all known cases.
B = The licensing authority disclosed the list of companies that submitted bids/applications in some but not all known cases.
C = No, the licensing authority has not disclosed the list of companies that submitted bids/applications from 2019, but has prior to 2019.
D = No, the licensing authority has not disclosed the list of companies that submitted bids/applications, in any known cases.
E = Not applicable/Other.
 </t>
  </si>
  <si>
    <t>Not applicable/Other.</t>
  </si>
  <si>
    <t>From 2019 onwards the government has not completed a licencing process. It is currently in the process of conducting the Marginal Field Bid Round and according to the guidelines issues it inends to disclose the list of the winners of the round.</t>
  </si>
  <si>
    <t>License winner disclosure
From 2019 onwards, and after each licensing process, did the licensing authority actually disclose the identity of the winning bidder/applicant?</t>
  </si>
  <si>
    <t xml:space="preserve">A = Yes, the licensing authority disclosed the identity of the winning bidder/applicant, in all known cases.
B = The licensing authority disclosed the identity of the winning bidder/applicant, in some but not all known cases.
C = No, the licensing authority has not disclosed the identity of the winning bidder/applicant from 2019, but has prior to 2019.
D = No, the licensing authority has not disclosed the identity of the winning bidder/applicant, in any known cases.
E = Not applicable/Other.
 </t>
  </si>
  <si>
    <t>From 2019 onward the government has not held any licensing round apart from the ongoing 2020 Marginal Fields Bid round which is yet to be completed. Prior to this The report of NEITI Audit Process 1999-2004 provides the list of the winners in the licensing process. The 2014 Oil and Gas Industry Annual Report provides data on all concessions (section 4.1.1 Concession Status). This table includes the following data: name of company, concession held, type of contract, expiration date and geological location.</t>
  </si>
  <si>
    <t>Block allocation disclosure
From 2019 onwards, and after each licensing process, did the licensing authority actually disclose the list of areas/blocks allocated?</t>
  </si>
  <si>
    <t xml:space="preserve">A = Yes, the licensing authority has disclosed the list of areas/blocks allocated, in all known cases.
B = The licensing authority has disclosed the list of areas/blocks allocated in some but not all known cases.
C = No, the licensing authority has not disclosed the list of areas/blocks allocated from 2019, but has prior to 2019.
D = No, the licensing authority has not disclosed the list of areas/blocks allocated, in any known cases.
E = Not applicable/Other.
 </t>
  </si>
  <si>
    <t>From 2019 onward the government has not held any licensing round apart from the ongoing 2020 Marginal Fields Bid round which is yet to be completed.The 2014 Oil and Gas Industry Annual Report provides data on all concessions (section 4.1.1 Concession Status). This table includes the following data: name of company, concession held, type of contract, expiration date and geological location.</t>
  </si>
  <si>
    <t>https://resourcedata.org/document/rgi21-nnpc-awards-new-crude-oil-lifting-contracts-to-21-firms</t>
  </si>
  <si>
    <t>Public officials asset disclosure requirement
Are senior public officials required to publicly disclose their financial holdings in extractive companies?</t>
  </si>
  <si>
    <t xml:space="preserve">A = Yes, the law requires senior public officials to disclose their financial holdings in extractive companies.
B = Yes, a publicly documented policy requires that senior public officials disclose their financial holdings in extractive companies.
C = No, senior public officials are not required to publicly disclose their financial holdings in extractive companies, but they are required to disclose their financial holdings to a government authority.
D = No, senior public officials are not required to disclose their financial holdings in extractive companies.
E = Not applicable/Other.
 </t>
  </si>
  <si>
    <t>No, senior public officials are not required to publicly disclose their financial holdings in extractive companies, but they are required to disclose their financial holdings to a government authority.</t>
  </si>
  <si>
    <t>_x000D__x000D_
Nigeria's Code of Conduct Bureau and Tribunal Act 2004 (Article 15, page 5 and 6 of the Code of Conduct Tribunal Act)requires government official to declare their assets to a government authority and to disclose their interests in any private or public company. In addition, the Act prescribes punishments for violations. 15. Declaration of assets  (1) Every public officer shall, within fifteen months after the coming into force of this Act or immediately  after taking office and thereafter-  (a) at the end of every four years;  (b) at the end of his term of office; and  (c) in the case of a serving officer, within thirty days of the receipt of the form from the Bureau or at  such other intervals as the Bureau may specify, submit to the Bureau a written declaration in the Form prescribed in the First Schedule to this Act or, in  such form as the Bureau may, from time to time, specify, of all his properties, assets and liabilities and  those of his spouse or unmarried children under the age of twenty-one years.</t>
  </si>
  <si>
    <t>https://resourcedata.org/document/rgi21-nigerias-code-of-conduct-bureau-and-tribunal-act-2004</t>
  </si>
  <si>
    <t>Beneficial ownership requirement
Do rules require public disclosure of beneficial owners of extractive companies?</t>
  </si>
  <si>
    <t xml:space="preserve">A = Yes, the law requires public disclosure of beneficial owners of extractive companies.
B = Yes, there is a publicly documented policy for public disclosure of beneficial owners of extractive companies.
C = No, there is no requirement to publicly disclose the beneficial owners of extractive companies.
D = Not applicable/Other.
 </t>
  </si>
  <si>
    <t>Yes, the law requires public disclosure of beneficial owners of extractive companies.</t>
  </si>
  <si>
    <t xml:space="preserve">The recently passed Companies and Allied Matters Act, 2020 Section 94&amp;95 require for the disclosure of significant control and beneficial ownership. The sections provide that in the disclosure of beneficial ownership for private companies, all shareholders who hold shares in trust for another person are now required to disclose that fact, and to state the identity of the beneficial owner of the shares. It further provides for disclosure of substantial shareholders and filing requirement at the Corporate Affairs Commission (CAC). The Act has expanded the duty of new shareholders to notify and disclose acquisition of substantial shareholding control to all companies. Before, this was only applicable to public companies. Similarly, all companies are now required to file the particulars of their substantial shareholders with CAC within a month of any changes in substantial shareholding structure and to include details of substantial shareholders in their annual return. Section 83 of this Act requires every company to keep a register of its members including names, addresses, statement of shares and amount paid for the shares. Section 98 further requires that the company now includes matters relating to beneficial interests in shares required by section 94 of this Act to be entered in a different part of the register of interests. 
Separately it is important to note that in 2016 UK Anti-Corruption Summit, commitments were made on "establishing a public central register of company beneficial ownership information". The government also stated that it will establish a "transparent central register of foreign companies bidding on public contracts and buying property". Public disclosure plans included in country's EITI BO roadmap and the OGP National Action Plans. 
</t>
  </si>
  <si>
    <t>https://resourcedata.org/document/rgi21-companies-and-allied-matters-act-2020</t>
  </si>
  <si>
    <t>Public officials asset disclosure
From 2019 onwards, have senior public officials publicly disclosed their financial holdings in extractive companies?</t>
  </si>
  <si>
    <t xml:space="preserve">A = Yes, senior public officials have publicly disclosed their financial holdings in extractive companies, with no known exceptions.
B = No, one or more senior public officials failed to publicly disclose their financial holdings in extractive companies from 2019, but did publicly disclose their financial holdings prior to 2019.
C = No, one or more senior public officials failed to publicly disclose their financial holdings in extractive companies.
D = Not applicable/Other.
 </t>
  </si>
  <si>
    <t>No, one or more senior public officials failed to publicly disclose their financial holdings in extractive companies.</t>
  </si>
  <si>
    <t>The Code of Conduct and Tribunal Act requires public officials as well as  Politically Exposed Persons (PEPs), to declare their assets and to disclose interests in private and public companies. Though the Act prescribes punishments for violations, the assets declaration has not yet acquired the ‘sunshine’ status as the declared assets are not put in the public domain. As a recent NEITI policy briefing notes, Nigeria's code of conduct tribunal requires officials to disclose their assets and interests in public and private ventures, but crucially these declarations are not put in the public domain. As such public declarations of financial holdings by government officials was still an all but non-existent practice in 2015 and onwards. The high profile trial of the President of Nigeria's Senate for falsely declaring (and failing to declare) assets and commercial interests was still ongoing at the time of writing.</t>
  </si>
  <si>
    <t>Beneficial ownership disclosure
From 2019 onwards, have the beneficial owners of extractive companies been disclosed?</t>
  </si>
  <si>
    <t xml:space="preserve">A = Yes, all beneficial owners of extractive companies have been disclosed, in all known cases.
B = The beneficial owners of extractive companies have been disclosed in some but not all known cases.
C = In or prior to 2020, the disclosure of beneficial ownership information was pursued, but disclosures ultimately contained legal ownership information (at least in part).
D = No, the beneficial owners in extractive companies have not been disclosed, in any known cases.
E = Not applicable/Other.
 </t>
  </si>
  <si>
    <t>In or prior to 2020, the disclosure of beneficial ownership information was pursued, but disclosures ultimately contained legal ownership information (at least in part).</t>
  </si>
  <si>
    <t>The Nigeria Extractive Industry Initiatve unveiled in December 2019 A benefial Ownership Portol for both the Oil and Gas Sector and the Mining Sector in fulfilment of the EITI standard which requires implementing countries, including Nigeria to maintain a publicly available register of the beneficial owners of the corporate entity(ies) that operate or invest in Nigeria’s extractive sector by 1st January 2020. However in many cases the disclosures contained legal ownership information. The portal can be found on NEITI's website details provided in the source log.</t>
  </si>
  <si>
    <t>Contract disclosure requirement
Is the government required to publicly disclose all signed licenses/contracts with extractive companies?</t>
  </si>
  <si>
    <t xml:space="preserve">A = Yes, the law requires the government to publicly disclose all signed licences/contracts with extractive companies.
B = Yes, a publicly documented policy requires the government to publicly disclose all signed licences/contracts with extractive companies.
C = Yes, a regulation or publicly available model contract requires the government to publicly disclose all signed licenses/contracts with extractive companies. 
D = No, the government is not required to publicly disclose all signed licenses/contracts with extractive companies.
E = Not applicable/Other.
 </t>
  </si>
  <si>
    <t>No, the government is not required to publicly disclose all signed licenses/contracts with extractive companies.</t>
  </si>
  <si>
    <t>There is no indication that the Government of Nigeria is currently required by law to publish signed licenses in the hydrocarbon sector. The 1969 Petroleum Act, Nigeria's most important petroleum legislation, establishes the types of licenses recognized by the law, the procedures for granting such licenses, and the departments and officials responsible for managing the licensing process. An oil prospecting regulation enacted in 2004, amongst other provisions, enunciates a more detailed template for licenses and spells out specific criteria which prospective licensees must meet in order to be granted such petroleum tenders. However, neither of these key legislations mandates the publication of signed petroleum sector licenses. Several iterations of Nigeria's Petroleum Industry Bill (PIB), a draft of amendments to the governance of the sector, have proposed that tenders, bid rounds, and details of bids be published online and in print. Currently a new PIB has been introduced to the National Assembly and sections of the proposed bill provide for the publication all licenses and contracts in full text, amendments and side letters by the government. Also, according to the NEITI report of 2015, information about oil and gas contracts is not freely available in the public domain</t>
  </si>
  <si>
    <t>Recent contract disclosure
From 2019 onwards, has the government publicly disclosed signed licences/contracts?</t>
  </si>
  <si>
    <t xml:space="preserve">A = Yes, the government has publicly disclosed all the signed licences/contracts.
B = The government has publicly disclosed some but not all of the signed licences/contracts.
C = No, the government disclosed none of the signed licences/contracts from 2019, but did prior to 2019.
D = No, the government disclosed none of the signed licences/contracts.
E = Not applicable/Other.
 </t>
  </si>
  <si>
    <t>No, the government disclosed none of the signed licences/contracts.</t>
  </si>
  <si>
    <t>_x000D__x000D_
The government has not conducted any licensing processes from 2015 onward.  However in June 2020 the government announced and commenced a Marginal Field Licensing round which is yet to be concluded. According the plans and guidelines shared by the Department of Petroleum Resource the government will publish the list of the winners. The national oil company NNPC has awarded contracts--e.g., to buy and sell crude oil and fuel--but these are not referred to as "licenses" either under Nigerian law or industry parlance.  The National Oil Company NNPC  in 2019 and  for the first time  since the inception of Direct Sale Direct Purchase published and announced the winners of the tw year contract crude oil lifting contracts. The Petroleum Ministry has approved the transfer of a handful of exploration and production licenses when oil companies sold their oil blocks to others, but this is a routine action that doesn't really fit well within the term "licensing process."</t>
  </si>
  <si>
    <t>Comprehensive contract disclosure
Has the government publicly disclosed all active licenses/contracts, regardless of when they were signed?</t>
  </si>
  <si>
    <t xml:space="preserve">A = Yes, the government has publicly disclosed all active licences/contracts.
B = The government has publicly disclosed some but not all active licences/contracts.
C = No, the government has not disclosed any active licenses/contracts.
D = Not applicable/Other.
 </t>
  </si>
  <si>
    <t>No, the government has not disclosed any active licenses/contracts.</t>
  </si>
  <si>
    <t>_x000D__x000D_
The Nigerian government, through the Nigeria National Petroleum Company (NNPC) reportedly awarded 21 crude oil term contracts in December of 2015 and thereafter in 2017 to approximately  50 firms.  Though the companies which won these contracts were disclosed, the individual contracts and their specific components have yet to be made publicly available. None of the individual contracts are included among the publications and statements made available on the website of the NNPC. No awarded contracts are listed or published on the NNPC website. No awarded contracts are listed or published on either: the NNPC websites: which lists the companies with whom the government is engaged in production sharing agreements--but does not publish the specific contents of the joint venture contracts) or the website of the Department for State Resources: which hosts a page entitled 'Licenses and Permits' wherein guidelines for contracting - but not actual contracts - are listed.</t>
  </si>
  <si>
    <t>https://resourcedata.org/document/rgi21-daily-trust-newspapers-article</t>
  </si>
  <si>
    <t>License compliance authority
Who has the primary authority to monitor compliance with the operational aspects of licenses/contracts?</t>
  </si>
  <si>
    <t>_x000D__x000D_
Nigeria's Petroleum Act (section 2 and First Schedule) grants the Ministry of Petroleum Resources through the Department of Petroleum Resources (DPR) the authority to monitor the operational aspects of licenses and contracts.</t>
  </si>
  <si>
    <t>https://resourcedata.org/document/rgi21-oil-and-gas-regulation-in-nigeria-overview</t>
  </si>
  <si>
    <t>License ratification
Is the legislature required to ratify licenses/contracts?</t>
  </si>
  <si>
    <t xml:space="preserve">A = Yes, the law requires the legislature to ratify licenses/contracts.
B = Yes, a publicly documented policy requires the legislature to ratify licenses/contracts.
C = No, the legislature is not required to ratify licenses/contracts.
D = Not applicable/Other.
 </t>
  </si>
  <si>
    <t>No, the legislature is not required to ratify licenses/contracts.</t>
  </si>
  <si>
    <t>_x000D__x000D_
The Ministry of Petroleum (specifically the Minister) has full discretion over the entire procedure for the awarding of contracts and is under no legal obligation to seek parliamentary approval. The Minister's powers are affirmed in Nigeria's Petroleum Act (Section 8, paragraph 1).</t>
  </si>
  <si>
    <t>Extractives fiscal system
What is the fiscal system for extractive resources?</t>
  </si>
  <si>
    <t xml:space="preserve">A = Companies receive licenses/contracts or concessions to explore, extract and sell extractive resources in exchange for paying royalties and taxes to the government.
B = Companies sign production-sharing agreements that determine payments and the sharing of costs/profits with the government.
C = Companies sign service contracts that stipulate a fee for services delivered to the government.
D = The fiscal system is a combination of one or more of: receiving licenses/contracts, production-sharing agreements and service contracts. 
E = Not applicable/Other.
 </t>
  </si>
  <si>
    <t xml:space="preserve">The fiscal system is a combination of one or more of: receiving licenses/contracts, production-sharing agreements and service contracts. </t>
  </si>
  <si>
    <t>_x000D__x000D_
Both A and B are done in Nigeria The fiscal regime for extractive resources in Nigeria is primarily established upon the Petroleum Profits Tax Act 1958 (PPTA). The PPTA is designed to - through royalty payments - tax the profits of upstream oil companies.  In addition to this, companies also operate in the Industry under Production Sharing Contracts with the NNPC, which are regulated by the Deep Offshore and Inland Basin Production Sharing Contract Ac which was ammended in 2019. Under these arrangements, companies enter into a partnership with the NNPC, wherein the company incurs the initial risk of exploring an NNPC owned concession in return for both a sufficient portion of the oil produced (in the event of a find) to cover the initial risk, and a lower royalty rate. Upstream oil and gas companies also pay other levies and charges including: signature bonuses on prospecting licenses and mining leases; and annual rents on concessions (stipulated by the Petroleum Act 1969).</t>
  </si>
  <si>
    <t>https://resourcedata.org/document/rgi21-the-deep-offshore-and-inland-basin-product-sharing-contract-law-as-ammended-in-2019_x000D_
_x000D_
https://resourcedata.org/document/rgi21-petroleum-profit-tax-act-cap-354</t>
  </si>
  <si>
    <t>Production volume disclosure
Does the government publicly disclose data on the volume of extractive resource production?</t>
  </si>
  <si>
    <t xml:space="preserve">A = Yes, at the project level. 
B = Yes, at the company-level.
C = Yes, in the aggregate.
D = No, the government does not publicly disclose data on the volume of extractive resource production.
E = Not applicable/Other.
 </t>
  </si>
  <si>
    <t xml:space="preserve">Yes, at the project level. </t>
  </si>
  <si>
    <t>_x000D__x000D_
EITI reports and the monthly and annual NNPC reports have this information</t>
  </si>
  <si>
    <t>https://resourcedata.org/document/rgi21-nnpc-financial-and-operations-report-june-2020</t>
  </si>
  <si>
    <t>Production disclosure timeliness
How up-to-date is the publicly disclosed data on the volume of extractive resource production?</t>
  </si>
  <si>
    <t>_x000D__x000D_
The last published and downloadable update from the NNPC on the (aggregate) volume of extractive resources came as recently as June 2020 in the Monthly Financial and Operations report and  The Annual Bulletins 2019.</t>
  </si>
  <si>
    <t>Production disclosure machine-readability
Is the data disclosed on the volume of extractive resource production machine-readable?</t>
  </si>
  <si>
    <t>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The government does not publicly disclose the data in digital format.
F = The government does not publicly disclose data on volume of extractive resource production.
G = Not applicable/Other.</t>
  </si>
  <si>
    <t>The data is available in a non-proprietary machine-readable format (e.g. CSV, TSV or JSON).</t>
  </si>
  <si>
    <t>_x000D__x000D_
Data on volume of extractive resource production is published in multiple formats. On NNPC's website, oil and gas production data is published in PDF format (text-based format), while the Central Bank (CB) publishes annual oil production data, broken down by month, in CSV format; the CB does not publish production data on gas.</t>
  </si>
  <si>
    <t>Export value disclosure
Does the government publicly disclose data on the value of extractive resource exports?</t>
  </si>
  <si>
    <t xml:space="preserve">A = Yes, at the company-level.
B = Yes, in the aggregate.
C = No, the government does not publicly disclose data on the value of extractive resource exports.
D = Not applicable/Other.
 </t>
  </si>
  <si>
    <t>_x000D__x000D_
Nigeria's National Petroleum Company (NNPC) publishes two monthly reports (Financial and Operations report and Monthly Petroleum Information report) and an annual statistical bulletin.  All provide aggregate data on the value of extractive resources exported. The Nigerian Central Bank also releases annual data (broken down monthly) on export volumes, though no such data is provided for gas.</t>
  </si>
  <si>
    <t>Export disclosure timeliness
How up-to-date is the publicly disclosed data on the value of extractive resource exports?</t>
  </si>
  <si>
    <t>_x000D__x000D_
The last published and downloadable update from the NNPC on the aggregate value of extractive resources exported was released as recently as June 2020.</t>
  </si>
  <si>
    <t>Export disclosure machine-readability
Is the data disclosed on the value of extractive resource exports machine-readable?</t>
  </si>
  <si>
    <t>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The government does not publicly disclose it in digital format.
F = The government does not publicly disclose data on the value of extractive resource exports.
G = Not applicable/Other.</t>
  </si>
  <si>
    <t>_x000D__x000D_
The major data on extractive export values are published in PDF format (Monthly Financial and Operations Report) by the NNPC.</t>
  </si>
  <si>
    <t>Payment disclosure requirement
Is the government required to publicly disclose data on payments from extractive companies to the government?</t>
  </si>
  <si>
    <t xml:space="preserve">A = Yes, the law requires the government to publicly disclose data on payments from extractive companies to the government.
B = Yes, a publicly documented policy requires the government to publicly disclose data on payments from extractive companies to the government.
C = No, the government is not required to publicly disclose data on payments from extractive companies to the government.
D = Not applicable/Other.
 </t>
  </si>
  <si>
    <t>Yes, the law requires the government to publicly disclose data on payments from extractive companies to the government.</t>
  </si>
  <si>
    <t>_x000D__x000D_
Yes, under The Nigeria Extractive Industry Transparency Initiative (NEITI) Act 2017 Sec 3 (d)</t>
  </si>
  <si>
    <t>https://resourcedata.org/document/rgi21-neiti-act-2017</t>
  </si>
  <si>
    <t>Payment disclosure
Does the government publicly disclose data on the value of tax/payment receipts?</t>
  </si>
  <si>
    <t xml:space="preserve">A = Yes, at the project level. 
B = Yes, at the company-level.
C = Yes, in the aggregate.
D = No, the government does not publicly disclose data on the value of tax/payment receipts.
E = Not applicable/Other.
 </t>
  </si>
  <si>
    <t>Yes, at the company-level.</t>
  </si>
  <si>
    <t>_x000D__x000D_
This is disclosed in the EITI report. Appendix 7 included the revenue flows and provides a breakdown of the value of tax/payments at the company level. The latest report published by NEITI is the 2018 Audit Report</t>
  </si>
  <si>
    <t>https://resourcedata.org/document/rgi21-neiti-oil-and-gas-audit-report-2018</t>
  </si>
  <si>
    <t>Payment disclosure timeliness
How up-to-date is government data on the value of tax/payment receipts?</t>
  </si>
  <si>
    <t xml:space="preserve">A = The most recent publicly available data covers a fiscal year ending in 2019 or 2020.
B = The most recent publicly available data covers a fiscal year ending in 2016, 2017 or 2018.
C = The most recent publicly available data covers a fiscal year ending in 2015 or earlier.
D = The government does not publicly disclose data on the value of tax/payment receipts.
E = Not applicable/Other.
 </t>
  </si>
  <si>
    <t>The most recent publicly available data covers a fiscal year ending in 2019 or 2020.</t>
  </si>
  <si>
    <t>_x000D__x000D_
Nigeria's Federal Inland Revenue Service (FIRS) has published at least quarterly (and occasionally monthly) reports on the value of tax receipts from the petroleum sector since 2012. This data is not disaggregated at the company level. The most recent data available covers the four quarters of 2015.</t>
  </si>
  <si>
    <t>https://resourcedata.org/document/rgi21-federal-inland-revenue-services-firs-total-tax-revenue-collection-oil-and-nonoil-for-2nd-quarter-202</t>
  </si>
  <si>
    <t>Payment disclosure disaggregation
Is the most recent publicly available data on tax and payment receipts disaggregated by payment type?</t>
  </si>
  <si>
    <t xml:space="preserve">A = Yes, at the project level. 
B = Yes, at the company-level.
C = Yes, in the aggregate.
D = No, the most recent publicly available data on tax/payment receipts is not disaggregated by payment type.
E = The government does not publicly disclose data on the value of tax/payment receipts.
F = Not applicable/Other.
 </t>
  </si>
  <si>
    <t>Income tax rate rule
Do rules specify the income tax rate(s) applying to extractive companies?</t>
  </si>
  <si>
    <t xml:space="preserve">A = Yes, the law specifies the calculation of income tax rate(s) applying to extractive companies.
B = Yes, a publicly documented policy specifies the calculation of income tax rate(s) applying to extractive companies.
C = No, rules do not specify the calculation for income tax rate(s) applying to extractive companies.
D = Not applicable/Other.
 </t>
  </si>
  <si>
    <t>Yes, the law specifies the calculation of income tax rate(s) applying to extractive companies.</t>
  </si>
  <si>
    <t>_x000D__x000D_
The Petroleum Profit Tax Act (section 1 - 2, page 19) stipulates that the taxable income of a petroleum company is subject to tax at 85%, but&lt;U+FEFF&gt; this percentage is lowered to 65.75% during the first 5 years of operation. Where oil companies operate under production sharing contracts, the Deep Offshore and Inland Basin Production Sharing Contract Act (section 3, page 2 ) stipulates that they will be liable to tax at a rate of 50%. There are however some concessions granted petroleum companies known as, Capital Allowance and Petroleum Investment Allowance; the former is deducted in arriving at the taxable income and entails expenditure on equipment, pipelines, and storage facilities, buildings and drilling costs, these are referred to as qualifying assets. The applicable rate of Capital Allowance for any year is of 20% of the cost of the qualifying assets applied on a straight-line basis for the first 4 years and 19% for the 5th year. The latter is regarded as an addition to capital allowance and covers allowance in respect of new investments in assets for petroleum exploration; it is available in the accounting period in which the assets are first used&lt;U+FEFF&gt;</t>
  </si>
  <si>
    <t>https://resourcedata.org/document/rgi21-petroleum-profit-tax-act-cap-354</t>
  </si>
  <si>
    <t>Royalty rate rule
Do rules specify the royalty rate(s) applying to extractive companies?</t>
  </si>
  <si>
    <t xml:space="preserve">A = Yes, the law specifies the calculation of royalty rate(s) applying to extractive companies.
B = Yes, a publicly documented policy specifies the calculation of royalty rate(s) applying to extractive companies.
C = No, rules do not specify the calculation for royalty rate(s) applying to extractive companies.
D = Not applicable/Other.
 </t>
  </si>
  <si>
    <t>Yes, the law specifies the calculation of royalty rate(s) applying to extractive companies.</t>
  </si>
  <si>
    <t>_x000D__x000D_
The Petroleum Act (1969) requires the holder of an prospecting license and a mining lease, to pay royalties as soon as production starts. Sections 61 and 62, pages 101-103 of the Nigeria Petroleum Act set the rules for the percentage that a licensee or lessee should pay.</t>
  </si>
  <si>
    <t>State equity rule
Do rules specify the level of state equity (or options for state equity such as carried interest) in extractive companies ?</t>
  </si>
  <si>
    <t xml:space="preserve">A = Yes, the law specifies the level of state equity in extractive companies.
B = Yes, a publicly documented policy specifies the level of state equity in extractive companies.
C = No, rules do not specify the level of state equity in extractive companies.
D = Not applicable/Other.
 </t>
  </si>
  <si>
    <t>Yes, the law specifies the level of state equity in extractive companies.</t>
  </si>
  <si>
    <t>In 2019 The government passed the Oil Block Allocation to Companies (Back-In-rights) Regulations. The regulations is Section 2 provide that the government shall exercise its right to participate in any venture to which an Oil Prospecting or Oil Mining License relates by acquiring upto 5/6 of the interest of the applicant.  The government may execrise this right at the commencement of a license or upon conversion or renewal.</t>
  </si>
  <si>
    <t>https://resourcedata.org/document/rgi21-oil-block-allocation-to-companies-backinrights-regulations-2019</t>
  </si>
  <si>
    <t>Withholding tax rate rule 
Do rules specify the withholding tax rate(s) applying to extractive companies payments?</t>
  </si>
  <si>
    <t xml:space="preserve">A = Yes, the law specifies the withholding tax rate(s) applying to extractive companies.
B = Yes, a publicly documented policy specifies the withholding tax rate(s) applying to extractive companies.
C = No, rules do not specify the withholding tax rate(s) applying to extractive companies.
D = Not applicable/Other.
 </t>
  </si>
  <si>
    <t>Yes, the law specifies the withholding tax rate(s) applying to extractive companies.</t>
  </si>
  <si>
    <t>_x000D__x000D_
Applicable bits of law are Companies Income Tax Act sec.60-63 and Personal Income Tax Act 69-72.</t>
  </si>
  <si>
    <t>https://resourcedata.org/document/rgi21-personal-income-tax-law_x000D_
_x000D_
https://resourcedata.org/document/rgi21-companies-income-tax-law</t>
  </si>
  <si>
    <t>Production sharing arrangement rule
For countries using production sharing agreements, do rules specify the company and government production shares?</t>
  </si>
  <si>
    <t xml:space="preserve">A = Yes, the law specifies the company and government production shares.
B = Yes, a publicly documented policy specifies the company and government production shares.
C = No, rules do not specify the company and government production shares.
D = Not applicable/Other.
 </t>
  </si>
  <si>
    <t>Yes, the law specifies the company and government production shares.</t>
  </si>
  <si>
    <t>_x000D__x000D_
Where oil companies operate under production sharing contracts, the Deep Offshore and Inland Basin Production Sharing Contract Act (section 3 ) stipulates that they will be liable to tax at a rate of 50% of profits.</t>
  </si>
  <si>
    <t>https://resourcedata.org/document/rgi21-the-deep-offshore-and-inland-basin-product-sharing-contract-law-as-ammended-in-1999</t>
  </si>
  <si>
    <t>Tax authority
Who is the tax authority (i.e. who has the authority to collect taxes and payments from extractive companies)?</t>
  </si>
  <si>
    <t xml:space="preserve">A = The Ministry of Finance or a separate/subsidiary tax agency is the national tax authority.
B = The ministry of the extractive sector or a sectoral technical agency is the national tax authority.
C = An SOE is the national tax authority.
D = Tax payments go directly into natural resource funds or accounts which are managed by the Ministry of Finance, the Central Bank, or a special fund authority.
E = Not applicable/Other.
 </t>
  </si>
  <si>
    <t>The Ministry of Finance or a separate/subsidiary tax agency is the national tax authority.</t>
  </si>
  <si>
    <t>_x000D__x000D_
FIRS collects most petroleum-related taxes and is a ""separate…tax agency"" within Criterion A's meaning.</t>
  </si>
  <si>
    <t>Payment deposit requirement
Is the government required to make all payments to the national treasury or deposit them into a national resource account, aside from amounts legally retained by SOEs?</t>
  </si>
  <si>
    <t xml:space="preserve">A = Yes, the law requires the government to make all payments to the national treasury or deposit them into a national resource account, aside from amounts legally retained by SOEs.
B = Yes, a publicly documented policy requires the government to make all payments to the national treasury or deposit them into a national resource account, aside from amounts legally retained by SOEs.
C = No, the government is not required to make all payments to the national treasury or deposit them into a national resource account, aside from amounts legally retained by SOEs.
D = Not applicable/Other.
 </t>
  </si>
  <si>
    <t>No, the government is not required to make all payments to the national treasury or deposit them into a national resource account, aside from amounts legally retained by SOEs.</t>
  </si>
  <si>
    <t>_x000D__x000D_
Extractive resource revenues are paid into different accounts, subject to the provisions of the constitution and law.it is misleading to say there is a clear "publicly document policy" on this point. The government--and the national oil company especially--has offered some explanations and schematics for what happens, but the reality is that the national oil company, which collects and/or manages the largest share of revenues from oil and gas operations, withholds portions of what it collects on an ad-hoc basis to suit its needs and requirements. NRGI has written about this more than once, it's actually a focal point of our Nigeria programming, see e.g.: http://www.resourcegovernance.org/analysis-tools/publications/nnpc-still-holds-blank-check</t>
  </si>
  <si>
    <t>https://resourcedata.org/document/rgi21-treasury-single-account-epayments</t>
  </si>
  <si>
    <t>Taxpayer audit requirement
Is the national tax authority required to audit extractive companies?</t>
  </si>
  <si>
    <t xml:space="preserve">A = Yes, the law requires the national tax authority to audit extractive companies.
B = Yes, a publicly documented policy requires the national tax authority to audit extractive companies.
C = No, the national tax authority is not required to audit extractive companies.
D = Not applicable/Other.
 </t>
  </si>
  <si>
    <t>No, the national tax authority is not required to audit extractive companies.</t>
  </si>
  <si>
    <t>_x000D__x000D_
There is no requirement Under the Federal Inland Revenue Service (FIRS) Establishment Act (section 8, paragraph N), the FIRS (the national tax authority) is granted unlimited powers to examine the tax returns submitted by companies or individuals. The Petroleum Profits Tax Act (section 35, 36, 37) similarly grants the Federal Inland Board of Internal Revenue the authority to assess extractive companies, review their tax returns, and impose penalties if fraudulent practices are detected.</t>
  </si>
  <si>
    <t>https://resourcedata.org/document/rgi21-the-federal-inland-revenue-service-establishment-act</t>
  </si>
  <si>
    <t>Tax authority audit requirement
Is the national tax authority required to periodically be audited by an external body?</t>
  </si>
  <si>
    <t xml:space="preserve">A = Yes, the law requires an external body to periodically audit the national tax authority.
B = Yes, a publicly documented policy requires an external body to periodically audit the national tax authority.
C = No, the national tax authority is not required to periodically be audited by an external body.
D = Not applicable/Other.
 </t>
  </si>
  <si>
    <t>Yes, the law requires an external body to periodically audit the national tax authority.</t>
  </si>
  <si>
    <t>_x000D__x000D_
The Federal Inland Revenue Service Establishment Act (section 18) states that the national tax authority shall annually submit its accounts and records to an external auditor (appointed by the Revenue Service Board).</t>
  </si>
  <si>
    <t>Tax authority audit timeframe
Was the national tax authority audited over the most recently completed audit timeframe?</t>
  </si>
  <si>
    <t xml:space="preserve">A = Yes, an external audit took place over the most recently completed audit timeframe and the results were publicly disclosed.
B = Yes, an external audit took place over the most recently completed audit timeframe, but the results were not publicly disclosed.
C = No, no external audit took place over the most recently completed audit timeframe.
D = The national tax authority is not subject to audits.
E = Not applicable/Other.
 </t>
  </si>
  <si>
    <t>No, no external audit took place over the most recently completed audit timeframe.</t>
  </si>
  <si>
    <t>The last Audit Report submitted by the Auditor General of the Federation covered the period ending December 2016.  This report includes the Federal Inland Revenue Servcies (FIRS) which is the national tax authority. There was an attempt by the National Economic Committee  to commision an audit of all government ministries and departments but it is not cleard if this was ever c ompleted.</t>
  </si>
  <si>
    <t>https://resourcedata.org/document/rgi21-firs-publication-page</t>
  </si>
  <si>
    <t>EITI affiliation
Is the country EITI-compliant?</t>
  </si>
  <si>
    <t xml:space="preserve">A = Yes, the country is EITI compliant and has yielded satisfactory progress according to the 2016 EITI Standard.
B = Yes, the country is EITI compliant.
C = No, the country is an EITI candidate.
D = No, the country was formerly EITI-compliant, but has been suspended.
E = No, the country has no EITI affiliation (i.e. it has never applied for EITI candidacy or its application was rejected).
F = Not applicable/Other.
 </t>
  </si>
  <si>
    <t>Yes, the country is EITI compliant and has yielded satisfactory progress according to the 2016 EITI Standard.</t>
  </si>
  <si>
    <t>NEITI first achieved EITI compliant status in 2011. After completion of the second validation exercise the Board of EITI in 2017 confirmed that NEITI had made meaningful progress in using the EITI 2016 Standard. The board decision was also based on acknowldgement of the efforts of the NSWG to go beyond the requirements of the EITI Standard on a number of areas, including disclosures of the sales of the state’s in-kind revenues and the EITI’s contribution to an informed public debate.</t>
  </si>
  <si>
    <t>https://resourcedata.org/document/rgi21-eiti-board-decision-on-nigerias-validation</t>
  </si>
  <si>
    <t>EITI report timeliness
How up-to-date is the data contained in the country's most recent EITI report?</t>
  </si>
  <si>
    <t xml:space="preserve">A = The data contained in the country's most recent EITI report covers 2020 or 2019.
B = The data contained in the country's most recent EITI report covers 2016, 2017 or 2018.
C = The data contained in the country's most recent EITI report covers 2015 or earlier years.
D = The country has not published an EITI report.
E = The country has no EITI affiliation.
F = Not applicable/Other.
 </t>
  </si>
  <si>
    <t>The data contained in the country's most recent EITI report covers 2016, 2017 or 2018.</t>
  </si>
  <si>
    <t>NEITI published its last Audit Report in December 2019 and it covered the year 2018.</t>
  </si>
  <si>
    <t>https://resourcedata.org/document/rgi21-neiti-oil-and-gas-audit-report-2019</t>
  </si>
  <si>
    <t>EIA requirement
Are extractive companies required to prepare an EIA prior to development?</t>
  </si>
  <si>
    <t xml:space="preserve">A = EIAs are required under law. 
B = EIAs are required under a publicly documented policy. 
C = Extractive companies are not required to prepare a EIA prior to development. 
D = Not applicable / Other
 </t>
  </si>
  <si>
    <t xml:space="preserve">EIAs are required under law. </t>
  </si>
  <si>
    <t>_x000D__x000D_
The EIA Act Section 2 (2) requires that where the extent, nature or location of a proposed project or activity is such that it is likely to have a significant effect on the environment, an EIA must be undertaken. Further in it schedule it lists the mandatory activities and projects for which an EIA must be carried out and section 12 focuses on the  Petroleum sector and this inclused oil and gas projects and mining projetcs. For Oil and Gas projects it specifies the projects to inlude; oil and gas field development, construction od offshore pipelines in excess of 50kms, constructions of refineries, constructions of oil and gas separation processing, handling and storage facilities and depots for storage or petrol, gas or diesel excluding servcie stations.</t>
  </si>
  <si>
    <t>https://resourcedata.org/document/rgi21-environmental-impact-assessment-act-no86-1992</t>
  </si>
  <si>
    <t>EIA disclosure requirement
Is there a requirement for the EIA to be publicly disclosed?</t>
  </si>
  <si>
    <t xml:space="preserve">A = EIAs are required to be publicly disclosed under law. 
B = EIAs are required to be publicly disclosed under a publicly documented policy. 
C = Extractive companies are not required to publicly disclose a EIA. 
D = Not applicable / Other
 </t>
  </si>
  <si>
    <t xml:space="preserve">EIAs are required to be publicly disclosed under law. </t>
  </si>
  <si>
    <t>The EIA Act of 1992 in Section 9 provides that the government agency's decision on the proposed activity subject to an EIA in Section 9 shall be made available to interested parties or groups and if no interested person or group requested for the report, it shall be the duty of the Agency to publish its decision in_x000D__x000D_
a manner by which members of the public or persons interested in the activity shall be notified.</t>
  </si>
  <si>
    <t>SIA requirement
Are extractive companies required to prepare an SIA prior to development?</t>
  </si>
  <si>
    <t xml:space="preserve">A = SIAs are required under law. 
B = SIAs are required under a publicly documented policy. 
C = Extractive companies are not required to prepare a SIA prior to development. 
D = Not applicable / Other
 </t>
  </si>
  <si>
    <t xml:space="preserve">Extractive companies are not required to prepare a SIA prior to development. </t>
  </si>
  <si>
    <t>The EIA Act mentioned above only provides for mandatory Environmental Impast Assessments and does not in any sections refer to Social Impact Assessments.</t>
  </si>
  <si>
    <t>SIA disclosure requirement
Is there a requirement for the SIA to be publicly disclosed?</t>
  </si>
  <si>
    <t xml:space="preserve">A = SIAs are required to be publicly disclosed under law. 
B = SIAs are required to be publicly disclosed under a publicly documented policy. 
C = Extractive companies are not required to publicly disclose a SIA. 
D = Not applicable / Other
 </t>
  </si>
  <si>
    <t>Not applicable / Other</t>
  </si>
  <si>
    <t>SIAs are not commissioned as part of upstream projects.</t>
  </si>
  <si>
    <t>EIA disclosure practice
From 2019 onwards, have all EIAs been publicly disclosed?</t>
  </si>
  <si>
    <t xml:space="preserve">A = Yes, EIAs have been publicly disclosed, with no known exceptions. 
B = No, at least one, but not all EIAs have been publicly disclosed.
C = No,  EIAs have not been publicly disclosed. 
D = Not applicable / Other. 
 </t>
  </si>
  <si>
    <t xml:space="preserve">No,  EIAs have not been publicly disclosed. </t>
  </si>
  <si>
    <t xml:space="preserve">EIAs are required by law but not publicly disclosed. The only evidence of public disclosusre of EIAs is ENI and information is provided in source log.Nigeria's Environmental Impact Assessment Act 1992 (section 1, paragraph A) makes it mandatory that companies in the extractives (and other) sectors conduct Environmental Impact Assessments (EIA) before embarking upon projects that may have an impact on the environment. This provision, however, makes no mention of social impact assessments. The provision also includes no explicit stipulation mandating public disclosure of such assessments. Scholars of Environmental Impact Assessments assert that it has become routine practice for companies to submit these assessments, though the full implementation of environmental requirements is less customary."
</t>
  </si>
  <si>
    <t>SIA disclosure practice
From 2019 onwards, have all SIAs been publicly disclosed?</t>
  </si>
  <si>
    <t xml:space="preserve">A = Yes, SIAs have been publicly disclosed, with no known exceptions. 
B = No, at least one, but not all SIAs have been publicly disclosed.
C = No, SIAs have not been publicly disclosed. 
D = Not applicable / Other. 
 </t>
  </si>
  <si>
    <t xml:space="preserve">Not applicable / Other. </t>
  </si>
  <si>
    <t>Environmental mitigation plan requirement
Are extractive companies required to prepare environmental mitigation management plans prior to development?</t>
  </si>
  <si>
    <t xml:space="preserve">A = Yes, the law requires extractive companies to prepare environmental mitigation management plans prior to project development.
B = Yes, a publicly documented policy requires extractive companies to prepare environmental mitigation management plans prior to project development.
C = No, extractive companies are not required to prepare environmental mitigation management plans prior to development.
D = Not applicable/Other.
 </t>
  </si>
  <si>
    <t>Yes, the law requires extractive companies to prepare environmental mitigation management plans prior to project development.</t>
  </si>
  <si>
    <t>_x000D__x000D_
Sections 4 e and 9 c of the EIA Act regulate that part of the EIA must be measures to mitigate adverse impacts Before the Agency gives a decision on an activity to which an environmental assessment has been produced, the Agency shall give opportunity to government agencies, members of the public, experts in any relevant discipline and interested groups to make comment on environmental impact assessment of the activity. Where a project is referred to a review panel, the Council shall, in consultation with the Agency – (a) appoint as members of the panel including the Chairman thereof, persons who, in the opinion of the Council, possess the required knowledge or experience; and (b) fix the term of reference of the panel.</t>
  </si>
  <si>
    <t>Environmental mitigation plan disclosure requirement
Is there a requirement for environmental mitigation management plans to be publicly disclosed?</t>
  </si>
  <si>
    <t xml:space="preserve">A = Yes, the law requires environmental mitigation management plans to be publicly disclosed.
B = Yes, a publicly documented policy requires environmental mitigation management plans to be publicly disclosed.
C = No, there is no requirement for environmental mitigation management plans to be publicly disclosed.
D = Not applicable/Other.
 </t>
  </si>
  <si>
    <t>Yes, the law requires environmental mitigation management plans to be publicly disclosed.</t>
  </si>
  <si>
    <t>_x000D__x000D_
Section 57 of the EIA law includes a requirement for a public registry to be set up for each project, containing all reports related to the project subject to an EIA, including review reports and the Panel's reports. Section 9 states that the repocrt by the agency containing decisions on EIAs must be made public. Several sections in the law provide public the access to comment and guarantee access to sufficient information for making such comments prior to the agency's decision. Section 44 further provides the public access to the review panel's hearings (see below). So, even though none of these articles explicitly state that the contents of the EIA in full must be disclosed, in practice the law does guarantee public access to these documents. According to Nigeria's Environmental Impact Assessment Act (EIAA) (section 16, c), a review panel set up by the relevant government agency - rather than the extractive company - is, prior to the start of a project, required to prepare a 'follow-up program' which will outline measures to mitigate environmental damage.This program, and all other materials collected by the review panel, are to be made available to the public by Nigeria's Environmental Protection Agency, according to section 39 of the EIAA.</t>
  </si>
  <si>
    <t>Environmental mitigation plan disclosure practice
From 2019 onwards, have all environmental mitigation management plans been publicly disclosed?</t>
  </si>
  <si>
    <t xml:space="preserve">A = Yes, environmental mitigation management plans have been publicly disclosed, with no known exceptions.
B = No, at least one, but not all environmental mitigation plans have been publicly disclosed.
C = No, environmental mitigation management plans have not been publicly disclosed.
D = Not applicable/Other.
 </t>
  </si>
  <si>
    <t>No, environmental mitigation management plans have not been publicly disclosed.</t>
  </si>
  <si>
    <t>EMMPs are not routinely disclosed in Nigeria.</t>
  </si>
  <si>
    <t>Environmental penalty requirement
Do rules require the government to set penalties (i.e. fines, license suspension or license revocation) for non-compliance with environmental mitigation management plans?</t>
  </si>
  <si>
    <t xml:space="preserve">A = Yes, the law sets penalties for non-compliance with environmental mitigation management plans.
B = Yes, a publicly documented policy sets penalties for non-compliance with environmental mitigation management plans.
C = No, there are no penalties for non-compliance with environmental mitigation management plans.
D = Not applicable/Other.
 </t>
  </si>
  <si>
    <t>Yes, the law sets penalties for non-compliance with environmental mitigation management plans.</t>
  </si>
  <si>
    <t>_x000D__x000D_
Yes, rules permit government to set penalties for violation, including license revocation, for non-compliance with those rules. However, the penalties have not been deterrent enough and are sometimes played down. The Environmental Assessment Act (section 62) mandates that failure to comply with the provisions of the decree - including sections which deal with environmental mitigation plans - could result in fines or even imprisonment.</t>
  </si>
  <si>
    <t>Project closure requirement
Are there rules governing rehabilitation and closure of extractive projects?</t>
  </si>
  <si>
    <t xml:space="preserve">A = Yes, the law specifies procedures governing rehabilitation and closure of extractive projects.
B = Yes, a publicly documented policy specifies procedures governing rehabilitation and closure of extractive projects.
C = No, there are no procedures governing rehabilitation and closure of extractive projects.
D = Not applicable/Other.
 </t>
  </si>
  <si>
    <t>Yes, the law specifies procedures governing rehabilitation and closure of extractive projects.</t>
  </si>
  <si>
    <t>_x000D__x000D_
The Petroleum Act 1990 (section 46) mandates that extractive companies are responsible for rehabilitating the sites of extraction and must provide proof of such rehabilitation within two months of the termination of the mining lease.</t>
  </si>
  <si>
    <t>Project closure compliance
From 2019 onwards, have the procedures governing rehabilitation and closure of extractive projects been adhered to?</t>
  </si>
  <si>
    <t xml:space="preserve">A = Yes, these procedures governing rehabilitation and closure of extractive projects have been adhered to, with no known exceptions.
B = No, these procedures governing rehabilitation and closure of extractive projects have not been adhered to from 2019, but have been adhered to prior to 2019.
C = No, these procedures governing rehabilitation and closure of extractive projects have not been adhered to, in one or more cases.
D = No, there are no procedures governing rehabilitation and closure of extractive projects.
E = Not applicable/Other.
 </t>
  </si>
  <si>
    <t xml:space="preserve">
Adherence to these rules have not been without exceptions in some instances. Lack of serious monitoring on the part of government is largely responsible. There is no indication that there were full terminations of oil mining leases which would have required the above procedures, in 2015. There where, however, at least two lease transfers in 2015 in which Shell and Chevron sold oil leases to Nigeria companies. Neither event triggered the above procedures as the leases were sold rather than terminated. </t>
  </si>
  <si>
    <t>Landowners compensation requirement
Are there rules governing expropriation, compensation and resettlement to landowners or users of land when project development interferes with the land they own or use?</t>
  </si>
  <si>
    <t xml:space="preserve">A = Yes, law or publicly documented policy specifies rules concerning each of expropriation, compensation and resettlement to landowners or users of land and other resources.
B = Yes, law or publicly documented policy specifies rules for expropriation and compensation to landowners or users of land, not resettlement.
C = No, there are no laws or publicly documented policies that specify rules for any of expropriation, compensation and resettlement to landowners or users of land and other resources.
D = Not applicable/Other.
 </t>
  </si>
  <si>
    <t>Yes, law or publicly documented policy specifies rules for expropriation and compensation to landowners or users of land, not resettlement.</t>
  </si>
  <si>
    <t>Nigeria's Land Use Act, the main law governing these issues, does not address compensation for resettlement,</t>
  </si>
  <si>
    <t>Resettlement requirement
Are there specific procedures governing the resettlement of land users when project development interferes with their access to or use of land?</t>
  </si>
  <si>
    <t xml:space="preserve">A = Yes, the law specifies procedures governing the resettlement of land users when project development interferes with their access to or use of land.
B = Yes, a publicly documented policy specifies procedures governing the resettlement of land users when project development interferes with their access to or use of land.
C = No, there are no procedures governing the resettlement of land users when project development interferes with their access to or use of land.
D = Not applicable/Other.
 </t>
  </si>
  <si>
    <t>Yes, the law specifies procedures governing the resettlement of land users when project development interferes with their access to or use of land.</t>
  </si>
  <si>
    <t>_x000D__x000D_
The Land Use Act 1990 ( section 33) stipulates that occupants of revoked land or property may opt for resettlement  in alternative accommodation rather than direct compensation, in which case the new accommodation should be of equivalent value to the initial abode. If the new accommodation is of higher value than the compensation deemed payable by a Land Use and Allocation Committee (established by this act), the excess in the property value is treated as a loan which the affected person(s) must repay to the government.</t>
  </si>
  <si>
    <t>https://resourcedata.org/document/rgi21-nigerias-land-use-act-1991</t>
  </si>
  <si>
    <t>Government equity shares
What proportion of equity shares does the government own in extractive companies?</t>
  </si>
  <si>
    <t xml:space="preserve">A = There is at least one extractive company that is fully owned (100% equity) by the government.
B = There is at least one extractive company in which the government owns a controlling share, whether through equity or other means.
C = There at least one extractive company in which the government owns a minority (and non-controlling) share.
D = The government has no ownership in extractive companies.
E = Not applicable/Other.
 </t>
  </si>
  <si>
    <t>There is at least one extractive company that is fully owned (100% equity) by the government.</t>
  </si>
  <si>
    <t>Established by law in 1977, Nigeria's national oil company, the Nigeria National Petroleum Corporation (NNPC), is the main state-owned enterprise (SOE) operating in the country's extractives sector. In 2015, the company sold almost half of the countries total production. The NNPC derives profits from three main sources, namely through Joint Venture (JV) equity deals with international oil companies; through oil sales derived from production sharing contracts (PSC) with private companies; and through sales from oil blocks operated by NNPC's main upstream subsidiary the Nigerian Petroleum Development Company (NPDC).Nigerian National Petroleum Corporation(NNPC) is the state-owned oil company. The NNPC is structurally well-defined. It has an 11-member board, while subsidiaries also have their own boards. Its board is made up of one chairperson, one managing director, eight executive directors, and one secretary(legal adviser). The Minister of Petroleum Resources is the board's chairperson. The board of directors is assigned with the responsibility of setting strategy and approving projects and contracts based on the NNPC Act(1977). Also, the BOD is authorized to make decisions and accountable to the National Council of Ministers headed by the President of Nigeria for all decisions taken on behalf of the corporation, while the General Managing Director is the top manager of the corporation. However in March 2016, the Group Managing Director of the corporation and Minister of State for Petroleum, Dr. Ibe Kachikwu unbundled the corporation into five business and two services components. He also converted the Group Executive Directors(GEDs) to Chief Executive Officers(CEOs) and redeployed them to the various business units such as Upstream, Downstream, Refineries, Gas &amp; Power, Finance, and Services. Edit</t>
  </si>
  <si>
    <t>SOE production sharing
Does the SOE receive a production share or in-kind payments from extractive companies?</t>
  </si>
  <si>
    <t xml:space="preserve">A = Yes, the government receives a production share or in-kind payments from extractive companies.
B = No, the government does not receive a production share or in-kind payments from extractive companies.
C = Not applicable/Other.
 </t>
  </si>
  <si>
    <t>Yes, the government receives a production share or in-kind payments from extractive companies.</t>
  </si>
  <si>
    <t>Yes, NNPC receives production shares through the various PSCs it has signed with private companies. It also sells in-kind tax and royalty oil payments from PSC operators.</t>
  </si>
  <si>
    <t>SOE-government transfers governance rule
Are there rules governing fiscal transfers between the government and the SOE?</t>
  </si>
  <si>
    <t xml:space="preserve">A = Yes, the law specifies the rules governing fiscal transfers between the government and the SOE.
B = Yes, a publicly documented policy specifies the rules governing fiscal transfers between the government and the SOE.
C = No, there are no rules governing fiscal transfers between the government and the SOE.
D = Not applicable/Other.
 </t>
  </si>
  <si>
    <t>Yes, the law specifies the rules governing fiscal transfers between the government and the SOE.</t>
  </si>
  <si>
    <t>While the Section 162 of the Constitution expects all monies generated in the name of the Federal Government to be swept into the Federation Account from where allocation is done to the 3 tiers of government, there has been contestation about how that is practiced. To this extent, the SOE (NNPC) has been repeatedly accused of violating the constitution</t>
  </si>
  <si>
    <t>Government-SOE receipt disclosure
Does the government publicly disclose how much revenue it receives from the SOE?</t>
  </si>
  <si>
    <t xml:space="preserve">A = Yes, the most recent publicly available data covers a fiscal year ending in 2019 or 2020.
B = Yes, the most recent publicly available data covers a fiscal year ending in 2016, 2017 or 2018.
C = Yes, the most recent publicly available data covers a fiscal year ending in 2015 or earlier.
D = No, the government does not publicly disclose how much revenue it receives from the SOE.
E = Not applicable/Other.
 </t>
  </si>
  <si>
    <t>Yes, the most recent publicly available data covers a fiscal year ending in 2019 or 2020.</t>
  </si>
  <si>
    <t>The most recent publicly available data covers October 2020. NNPC publishes FAAC reports indicating the total monthly remittance to the Federation Account. The total remittance for September 2020 was 64. 131 Trillion Naira</t>
  </si>
  <si>
    <t>https://resourcedata.org/document/rgi21-nnpc-faac-report-october-2020</t>
  </si>
  <si>
    <t>SOE-government transfer disclosure
Does the SOE publicly disclose how much revenue it transfers to the government?</t>
  </si>
  <si>
    <t xml:space="preserve">A = Yes, the most recent publicly available data covers a fiscal year ending in 2019 or 2020.
B = Yes, the most recent publicly available data covers a fiscal year ending in 2016, 2017 or 2018.
C = Yes, the most recent publicly available data covers a fiscal year ending in 2015 or earlier.
D = No, the SOE does not publicly disclose this data.
E = Not applicable/Other.
 </t>
  </si>
  <si>
    <t>SOE annual report disclosure requirement
Is the SOE required to publicly disclose annual reports containing information on its finances and operations?</t>
  </si>
  <si>
    <t xml:space="preserve">A = Yes, the law requires the SOE to publicly disclose annual reports on its finances and operations.
B = Yes, a publicly documented policy requires the SOE to publicly disclose annual reports on its finances and operations.
C = No, the SOE is not required to publicly disclose annual reports on its finances and operations.
D = Not applicable/Other.
 </t>
  </si>
  <si>
    <t>No, the SOE is not required to publicly disclose annual reports on its finances and operations.</t>
  </si>
  <si>
    <t>There is no indication that the NNPC is legally required to publically disclose yearly reports of its finances. The relevant provision within the NNPC's enabling law, the NNPC Act 2004 (section 19) requires the NNPC to submit a yearly report to the National Council of Ministers while making no mention of a duty to publically disclosure the same report. Recognizing this lacuna, early drafts of the reform Petroleum Industry Bill sought included provision requiring the state-owned oil company to publish summaries of all of its revenues and costs. The Bill had, however, yet to be passed into law at the time of writing.</t>
  </si>
  <si>
    <t>SOE financial audit requirement
Do rules require a periodic audit of the SOE's financial statements by an external body?</t>
  </si>
  <si>
    <t xml:space="preserve">A = Yes, the law requires the SOE's annual financial statements to be periodically audited by an external body.
B = Yes, a publicly documented policy requires the SOE's annual financial statements to be periodically audited by an external body.
C = No, there are no rules requiring the SOE's annual financial statements to be periodically audited by an external body.
D = Not applicable/Other.
 </t>
  </si>
  <si>
    <t>Yes, the law requires the SOE's annual financial statements to be periodically audited by an external body.</t>
  </si>
  <si>
    <t>The Nigerian National Petroleum Corporation Act 2004 (section 7, paragraph 2) stipulates that the NNPC: 'shall cause its accounts to be audited by auditors appointed by the Corporation, with the approval of the National Council of Ministers, from the list of auditors and in accordance with the guidelines laid down by Auditor-General of the Federation.'</t>
  </si>
  <si>
    <t>https://resourcedata.org/document/rgi21-nigerian-national-petroleum-corporation-act-cap-123-2004</t>
  </si>
  <si>
    <t>SOE report legislative review requirement
Is the SOE required to submit annual reports to the legislature on its commercial, non-commercial (i.e. regulatory) and non-operational activities (i.e. activities not related to resource extraction)?</t>
  </si>
  <si>
    <t xml:space="preserve">A = Yes, the law requires the SOE to submit annual reports on all its activities to the legislature.
B = Yes, a publicly documented policy requires the SOE to submit annual reports on all its activities to the legislature.
C = No, the SOE is not required to submit annual reports to the legislature on its activities.
D = Not applicable/Other.
 </t>
  </si>
  <si>
    <t>No, the SOE is not required to submit annual reports to the legislature on its activities.</t>
  </si>
  <si>
    <t>_x000D__x000D_
The NNPC Act  Section 19 provides that NNPC must submit annual reports to the National Council of Ministers. The National Assembly is nhowever not included. Nonetheless, the corporation has a practice of written reporting to the Public Accounts Committee on an annual basis.</t>
  </si>
  <si>
    <t>SOE non-commercial activity
From 2019 onwards, did the SOE engage in non-commercial activities (e.g. payments for social services, public infrastructure, fuel subsidies, national debt servicing)?</t>
  </si>
  <si>
    <t xml:space="preserve">A = No, the SOE did not engage in any non-commercial activities.
B = Yes, the SOE engaged in non-commercial activities prior to 2019.
C = Yes, the SOE engaged in non-commercial activities.
D = Not applicable/Other.
 </t>
  </si>
  <si>
    <t>Yes, the SOE engaged in non-commercial activities.</t>
  </si>
  <si>
    <t xml:space="preserve">NNPC engages in quasi-fiscal expenditures related to fuel subsidies, as is explained in the 2018 NEITI report (page 93). The EITI report includes data and information on non-commercial activities through 2018, and we did not find official reports disclosing the amounts spent on similar activities in 2019 and 2020. But news accounts indicate that the practice of NNPC supporting fuel subsidies continued into 2020: https://www.reuters.com/article/us-nigeria-oil-gasoline/nigeria-pays-14-million-for-fuel-in-june-despite-subsidy-removal-nnpc-idUSKBN25R1DO. </t>
  </si>
  <si>
    <t>SOE non-commercial spending
Has the SOE publicly disclosed the amount spent on non-commercial activities?</t>
  </si>
  <si>
    <t xml:space="preserve">A = Yes, the SOE publicly disclosed the amount spent on each non-commercial activity.
B = Yes, the SOE publicly disclosed the aggregate amount spent on non-commercial activities.
C = No, the SOE did not publicly disclose the amount spent on non-commercial activities.
D = The SOE has not engaged in non-commercial activities from 2019 onwards.
E = Not applicable/Other.
 </t>
  </si>
  <si>
    <t>No, the SOE did not publicly disclose the amount spent on non-commercial activities.</t>
  </si>
  <si>
    <t>The 2018 EITI report provided data on quasi-fiscal expenditures in 2018, but the research did not reveal that NNPC or the government provided data on spending on non-commercial activities in 2019.The recently published 2019 Audited Accounts of NNPC do not reveal any payments made by the corporation on non commercial activities.</t>
  </si>
  <si>
    <t>SOE audit timeframe
Did an external body audit the SOE's annual financial statements over the most recently completed audit timeframe?</t>
  </si>
  <si>
    <t xml:space="preserve">A = Yes, the SOE's annual financial statements were audited over the most recently completed audit timeframe, with no known exceptions.
B = No, the SOE's annual financial statements were not audited over the most recently completed audit timeframe.
C = The SOE's annual financial statements are not subject to audits.
D = Not applicable/Other.
 </t>
  </si>
  <si>
    <t>Yes, the SOE's annual financial statements were audited over the most recently completed audit timeframe, with no known exceptions.</t>
  </si>
  <si>
    <t>The most recent 2019 Financial Statements were audited officially by external bodies and published within the audit timeframe.</t>
  </si>
  <si>
    <t>https://resourcedata.org/document/rgi21-nnpc-group-audited-financial-statements-2019</t>
  </si>
  <si>
    <t>SOE annual report disclosure
Has the SOE publicly disclosed annual reports on its finances and operations?</t>
  </si>
  <si>
    <t xml:space="preserve">A = Yes, the SOE's most recent publicly available annual report on its finances and operations covers a fiscal year ending in 2019 or 2020.
B = Yes, but the SOE's most recent publicly available annual report on its finances and operations covers a fiscal year ending in 2016, 2017 or 2018.
C = Yes, but the SOE's most recent publicly available annual report on its finances and operations covers a fiscal year ending in 2015 or earlier.
D = No, the SOE does not publicly disclose reports on its finances and operations.
E = Not applicable/Other.
 </t>
  </si>
  <si>
    <t>Yes, the SOE's most recent publicly available annual report on its finances and operations covers a fiscal year ending in 2019 or 2020.</t>
  </si>
  <si>
    <t>Yes NNPC publicily disclosed 2019 Annual Staticts Bulletin and the 2019 Annual Auditied Financial Statements.</t>
  </si>
  <si>
    <t>SOE balance sheet disclosure
Does the SOE's most recent public annual report include a balance sheet statement?</t>
  </si>
  <si>
    <t xml:space="preserve">A = Yes, the SOE's most recent publicly available annual report includes a balance sheet statement for the fiscal year covered by the report.
B = Yes, the SOE's most recent publicly available annual report includes a balance sheet statement for the fiscal year prior to that covered by the report.
C = Yes, the SOE's most recent publicly available annual report includes a balance sheet statement for a fiscal year more than one year prior to that covered by the report.
D = No, the SOE's most recent publicly available annual report does not include a balance sheet statement.
E = The SOE does not publicly disclose annual reports.
F = Not applicable/Other.
 </t>
  </si>
  <si>
    <t>Yes, the SOE's most recent publicly available annual report includes a balance sheet statement for the fiscal year covered by the report.</t>
  </si>
  <si>
    <t>Yes the 2019 Annual Audited Statements of NNPC include a blance sheet.</t>
  </si>
  <si>
    <t>SOE cash flow statement disclosure
Does the SOE's most recent public annual report include a cash flow statement?</t>
  </si>
  <si>
    <t xml:space="preserve">A = Yes, the SOE's most recent publicly available annual report includes a cash flow statement for the fiscal year covered by the report.
B = Yes, the SOE's most recent publicly available annual report includes a cash flow statement for the fiscal year prior to that covered by the report.
C = Yes, the SOE's most recent publicly available annual report includes a cash flow statement for a fiscal year more than one year prior to that covered by the report.
D = No, the SOE's most recent publicly available annual report does not include a cash flow statement.
E = The SOE does not publicly disclose annual reports.
F = Not applicable/Other.
 </t>
  </si>
  <si>
    <t>Yes, the SOE's most recent publicly available annual report includes a cash flow statement for the fiscal year covered by the report.</t>
  </si>
  <si>
    <t>Yes the most recent NNPC publicly available annual report of 2019 includes a cash flow statement on Page 19.</t>
  </si>
  <si>
    <t>SOE income statement disclosure
Does the SOE's most recent public annual report include an income statement?</t>
  </si>
  <si>
    <t xml:space="preserve">A = Yes, the SOE's most recent publicly available annual report includes an income statement for the fiscal year covered by the report.
B = Yes, the SOE's most recent publicly available annual report includes an income statement for the fiscal year prior to that covered by the report.
C = Yes, the SOE's most recent publicly available annual report includes an income statement for a fiscal year more than one year prior to that covered by the report.
D = No, the SOE's most recent publicly available annual report does not include an income statement.
E = The SOE does not publicly disclose annual reports.
F = Not applicable/Other.
 </t>
  </si>
  <si>
    <t>Yes, the SOE's most recent publicly available annual report includes an income statement for the fiscal year covered by the report.</t>
  </si>
  <si>
    <t>the NNPC 2019 Annual Audited Financil Statements contain the cash flow statement that illustrated the income received by the corporation during the financial year. See page 19</t>
  </si>
  <si>
    <t>SOE production volume disclosure
Does the SOE publicly disclose its aggregate production volume?</t>
  </si>
  <si>
    <t xml:space="preserve">A = Yes, the SOE publicly discloses its aggregate production volume, covering a fiscal year ending in 2019 or 2020.
B = Yes, the SOE publicly discloses its aggregate production volume, covering a fiscal year ending in 2016, 2017 or 2018.
C = Yes, the SOE publicly discloses its aggregate production volume, covering a fiscal year ending in 2015 or earlier.
D = No, the SOE does not publicly disclose its aggregate production volume.
E = Not applicable/Other.
 </t>
  </si>
  <si>
    <t>Yes, the SOE publicly discloses its aggregate production volume, covering a fiscal year ending in 2019 or 2020.</t>
  </si>
  <si>
    <t>_x000D__x000D_
The NNPC does disclose its aggregate production volume for the year 2019 it  its Annual Statistical Bulleting and its monthly/quartley reports 2020 .</t>
  </si>
  <si>
    <t>SOE sales volume disclosure
Does the SOE publicly disclose its aggregate sales volume?</t>
  </si>
  <si>
    <t xml:space="preserve">A = Yes, the SOE publicly discloses its aggregate sales volume, covering a fiscal year ending in 2019 or 2020.
B = Yes, the SOE publicly discloses its aggregate sales volume, covering a fiscal year ending in 2016, 2017 or 2018.
C = Yes, the SOE publicly discloses its aggregate sales volume, covering a fiscal year ending in 2015 or earlier.
D = No, the SOE does not publicly disclose its aggregate sales volume.
E = Not applicable/Other.
 </t>
  </si>
  <si>
    <t>Yes, the SOE publicly discloses its aggregate sales volume, covering a fiscal year ending in 2019 or 2020.</t>
  </si>
  <si>
    <t>_x000D__x000D_
The NNPC does disclose its aggregate sales  volume for the year 2019 it  its Annual Statistical Bulletin and its monthly/quartley reports 2020 .</t>
  </si>
  <si>
    <t>SOE production buyer selection rule
Are there rules that govern how the SOE should select the buyers of its production?</t>
  </si>
  <si>
    <t xml:space="preserve">A = Yes, there are rules that govern how the SOE should select the buyers of its share of production.
B = No, there are no rules that govern how the SOE should select the buyers of its share of production.
C = No procedures exist for the SOE to follow when selling its share of production.
D = Not applicable/Other.
 </t>
  </si>
  <si>
    <t>No, there are no rules that govern how the SOE should select the buyers of its share of production.</t>
  </si>
  <si>
    <t>_x000D__x000D_
The NNPC Act 2004 (section 6, paragraph c) permits the NNPC to: 'enter into contracts or partnerships with any company, firm or person which in the opinion of the Corporation will facilitate the discharge of the said duties under this Act.' The relevant Law therefore does not prescribe a certain procedure which the NNPC must follow in selecting buyers, creating room for significant discretion.</t>
  </si>
  <si>
    <t>SOE production sale price rule
Are there rules that determine the prices at which the SOE should sell its production?</t>
  </si>
  <si>
    <t xml:space="preserve">A = Yes, there are rules that determine the prices at which the SOE should sell its production.
B = No, there are no rules that determine the prices at which the SOE should sell its production.
C = No procedures exist for the SOE to follow when selling its share of production.
D = Not applicable/Other.
 </t>
  </si>
  <si>
    <t>No, there are no rules that determine the prices at which the SOE should sell its production.</t>
  </si>
  <si>
    <t>_x000D__x000D_
Relevant sections of the laws which empower NNPC, primarily the NNPC Act 2004 (section 6) make no mention of specific procures which cover the determination of the sale price of products.</t>
  </si>
  <si>
    <t>SOE sales proceed transfer rule
Are there rules that govern how the proceeds from the sale of the SOE's production should be transferred to the government?</t>
  </si>
  <si>
    <t xml:space="preserve">A = Yes, there are rules that govern how the proceeds from the sale of the SOE's production should be transferred to the government.
B = No, there are no rules that govern how the proceeds from the sale of the SOE's production should be transferred to the government.
C = No procedures exist for the SOE to follow when selling its share of production.
D = Not applicable/Other.
 </t>
  </si>
  <si>
    <t>No, there are no rules that govern how the proceeds from the sale of the SOE's production should be transferred to the government.</t>
  </si>
  <si>
    <t>_x000D__x000D_
Section 5 and 6 of the NNPC Act 2004 details the duties and responsibilities of the NNPC which include the market, sale, purchasing etc. of its products and by-products, but makes no mention of the specific procedures by which the NNPC is to sell its share of production with domestic and external customers. The NNPC has therefore adapted a unique, if rarely efficient, variation of procedures to sells its products.</t>
  </si>
  <si>
    <t>SOE sales disclosure rule
Are there rules that require the SOE or government to publicly disclose information on the sale of production by the SOE?</t>
  </si>
  <si>
    <t xml:space="preserve">A = Yes, the law requires the SOE or government to publicly disclose information on the sale of production by the SOE.
B = Yes, a publicly documented policy requires the SOE or government to publicly disclose information on the sale of production by the SOE.
C = No, the SOE or government is not required to publicly disclose information on the sale of production by the SOE.
D = Not applicable/Other.
 </t>
  </si>
  <si>
    <t>No, the SOE or government is not required to publicly disclose information on the sale of production by the SOE.</t>
  </si>
  <si>
    <t>_x000D__x000D_
Relevant sections of the laws which outline the duties of the NNPC, primarily the NNPC Act 2004 (section 5) do not require the NNPC to publicly disclose information on the sale of the government's share of production.</t>
  </si>
  <si>
    <t>SOE sold production volume disclosure
Does the SOE or government publicly disclose the volume of production sold by the SOE?</t>
  </si>
  <si>
    <t xml:space="preserve">A = Yes, the SOE or government publicly discloses the volume of production sold by the SOE, for each sale.
B = Yes, the SOE or government publicly discloses the volume of production sold by the SOE, for each buying company.
C = Yes, the SOE or government publicly discloses the volume of production sold by the SOE, in the aggregate.
D = No, the SOE or government does not publicly disclose this information.
E = Not applicable/Other.
 </t>
  </si>
  <si>
    <t>Yes, the SOE or government publicly discloses the volume of production sold by the SOE, for each sale.</t>
  </si>
  <si>
    <t>NNPC began disclosing per-sale data on its website in early 2020.</t>
  </si>
  <si>
    <t>SOE sold production value disclosure
Does the SOE or government publicly disclose the value of the production sold by the SOE?</t>
  </si>
  <si>
    <t xml:space="preserve">A = Yes, the SOE or government publicly discloses the value of production sold by the SOE, for each sale.
B = Yes, the SOE or government publicly discloses the value of the production sold by the SOE, for each buying company.
C = Yes, the SOE or government publicly discloses the value of production sold by the SOE, in the aggregate.
D = No, the SOE or government does not publicly disclose this information.
E = Not applicable/Other.
 </t>
  </si>
  <si>
    <t>Yes, the SOE or government publicly discloses the value of production sold by the SOE, for each sale.</t>
  </si>
  <si>
    <t>NNPC's per-cargo sale disclosures on its website include data on the value of each cargo sold.</t>
  </si>
  <si>
    <t>SOE production sale date disclosure
Does the SOE or government publicly disclose the date of the production sales executed by the SOE?</t>
  </si>
  <si>
    <t xml:space="preserve">A = Yes, the SOE or government publicly discloses the date of the production sales executed by the SOE, for each sale.
B = Yes, the SOE or government publicly discloses the  financial quarter of the production sales executed by the SOE.
C = No, the SOE or government does not publicly disclose this information.
D = Not applicable/Other.
 </t>
  </si>
  <si>
    <t>Yes, the SOE or government publicly discloses the date of the production sales executed by the SOE, for each sale.</t>
  </si>
  <si>
    <t>NNPC's per-sale disclosures include dates for each cargo's bill of lading (the lifting date) and payment by the buyer.</t>
  </si>
  <si>
    <t>SOE production buyers disclosure
Does the SOE or government publicly disclose the names of the companies that bought the production sold by the SOE?</t>
  </si>
  <si>
    <t xml:space="preserve">A = Yes, the SOE or government publicly discloses the names of the companies that bought the production sold by the SOE, for each sale.
B = Yes, the SOE or government publicly discloses the names of the companies that bought the production sold by the SOE, in the aggregate.
C = No, the SOE or government does not publicly disclose this information.
D = Not applicable/Other.
 </t>
  </si>
  <si>
    <t>Yes, the SOE or government publicly discloses the names of the companies that bought the production sold by the SOE, for each sale.</t>
  </si>
  <si>
    <t>The per-sale data NNPC publishes on its website lists the buyer's for each cargo.</t>
  </si>
  <si>
    <t>SOE joint ventures disclosure
Does the SOE publicly disclose its participation in joint ventures?</t>
  </si>
  <si>
    <t xml:space="preserve">A = Yes, the SOE publicly discloses its participation in joint ventures covering a fiscal year ending in 2019 or 2020.
B = Yes, the SOE publicly discloses its participation in joint ventures covering a fiscal year ending in 2016, 2017 or 2018.
C = Yes, the SOE publicly discloses its participation in joint ventures covering a fiscal year ending in 2015 or earlier.
D = No, the SOE does not publicly disclose it participation in joint ventures.
E = Not applicable/Other.
 </t>
  </si>
  <si>
    <t>Yes, the SOE publicly discloses its participation in joint ventures covering a fiscal year ending in 2019 or 2020.</t>
  </si>
  <si>
    <t>_x000D__x000D_
The NNPC has published a list of its Joint Ventures for the year 2020 on the National Petroleum Investment Management Services (NAPIMS) website, NAPIMS is represents the equity holdings of government in the joint ventures.</t>
  </si>
  <si>
    <t>SOE joint venture participatory interest disclosure
Does the SOE publicly disclose its levels of ownership in joint ventures?</t>
  </si>
  <si>
    <t xml:space="preserve">A = Yes, the SOE publicly discloses its levels of ownership in joint ventures, covering a fiscal year ending in 2019 or 2020.
B = Yes, the SOE publicly discloses its levels of ownership in joint ventures, covering a fiscal year ending in 2016, 2017 or 2018.
C = Yes, the SOE publicly discloses its levels of ownership in joint ventures, covering a fiscal year ending in 2015 or earlier.
D = No, the SOE does not publicly disclose its levels of ownership in joint ventures.
E = Not applicable/Other.
 </t>
  </si>
  <si>
    <t>Yes, the SOE publicly discloses its levels of ownership in joint ventures, covering a fiscal year ending in 2019 or 2020.</t>
  </si>
  <si>
    <t>Yes NAPIMS publishes the list of the Joint ventures and the Equity share or level of ownership on its website.</t>
  </si>
  <si>
    <t>SOE joint venture cost and revenue disclosure
Does the SOE publicly disclose the costs and revenues deriving from its participation in joint ventures?</t>
  </si>
  <si>
    <t xml:space="preserve">A = Yes, the SOE publicly discloses the costs and revenues deriving from its participation in joint ventures, covering a fiscal year ending in 2019 or 2020.
B = Yes, the SOE publicly discloses the costs and revenues deriving from its participation in joint ventures, covering a fiscal year ending in 2016, 2017 or 2018.
C = Yes, the SOE publicly discloses the costs and revenues deriving from its participation in joint ventures, covering a fiscal year ending in 2015 or earlier.
D = No, the SOE does not publicly disclose the costs and revenues deriving from its participation in joint ventures.
E = Not applicable/Other.
 </t>
  </si>
  <si>
    <t>Yes, the SOE publicly discloses the costs and revenues deriving from its participation in joint ventures, covering a fiscal year ending in 2019 or 2020.</t>
  </si>
  <si>
    <t>In the 2019 Annual Audited Accounts of NNPC included the costs and revenue deriived from NNPC participation in Joint ventures is included in the audit.</t>
  </si>
  <si>
    <t>SOE subsidiaries disclosure
Does the SOE publicly disclose a list of its subsidiaries?</t>
  </si>
  <si>
    <t xml:space="preserve">A = Yes, the SOE publicly discloses a list of its subsidiaries, covering a fiscal year ending in 2019 or 2020.
B = Yes, the SOE publicly discloses a list of its subsidiaries, covering a fiscal year ending in 2016, 2017 or 2018.
C = Yes, the SOE publicly discloses a list of its subsidiaries, covering a fiscal year ending in 2015 or earlier.
D = No, the SOE does not publicly disclose a list of its subsidiaries.
E = Not applicable/Other.
 </t>
  </si>
  <si>
    <t>Yes, the SOE publicly discloses a list of its subsidiaries, covering a fiscal year ending in 2019 or 2020.</t>
  </si>
  <si>
    <t>_x000D__x000D_
The NNPC does publish a list of its subsidiaries on its website</t>
  </si>
  <si>
    <t>https://resourcedata.org/document/rgi21-crude-oil-lifting-profile-september-2020</t>
  </si>
  <si>
    <t>SOE subsidiaries cost and revenue disclosure
Does the SOE publicly disclose the costs and revenues deriving from its subsidiaries?</t>
  </si>
  <si>
    <t xml:space="preserve">A = Yes, the SOE publicly discloses the costs and revenues deriving from its subsidiaries, covering a fiscal year ending in 2019 or 2020.
B = Yes, the SOE publicly discloses the costs and revenues deriving from its subsidiaries, covering a fiscal year ending in 2016, 2017 or 2018.
C = Yes, the SOE publicly discloses the costs and revenues deriving from its subsidiaries, covering a fiscal year ending in 2015 or earlier.
D = No, the SOE does not publicly disclose the costs and revenues deriving from its subsidiaries.
E = Not applicable/Other.
 </t>
  </si>
  <si>
    <t>Yes, the SOE publicly discloses the costs and revenues deriving from its subsidiaries, covering a fiscal year ending in 2019 or 2020.</t>
  </si>
  <si>
    <t>The 2019 Audited Financial Statements of NNPC contains separte accounts of the costs and revenues derived from all NNPC subsidiaries. This information is publicly shared on NNPC website.</t>
  </si>
  <si>
    <t>SOE code of conduct
Does the SOE have a publicly available code of conduct?</t>
  </si>
  <si>
    <t xml:space="preserve">A = Yes, the SOE has a publicly available code of conduct.
B = No, the SOE does not have a publicly available code of conduct.
C = Not applicable/Other.
 </t>
  </si>
  <si>
    <t>Yes, the SOE has a publicly available code of conduct.</t>
  </si>
  <si>
    <t>NNPC become and EITI supporting company and launched its Code of Conduct on NNPC Tip Portal. At the time of this research the portal was down.</t>
  </si>
  <si>
    <t>SOE board of directors independence
Is the majority of the SOE's board of directors independent of the government (i.e. at least half of all board members do not hold positions in the current central government)?</t>
  </si>
  <si>
    <t xml:space="preserve">A = Yes, the majority of the SOE's board of directors is independent of the government.
B = No, the majority of the SOE's board of directors is not independent of the government.
C = The SOE does not publicly disclose a list of board members.
D = Not applicable/Other.
 </t>
  </si>
  <si>
    <t>No, the majority of the SOE's board of directors is not independent of the government.</t>
  </si>
  <si>
    <t>_x000D__x000D_
Like any other government parastatal, the government select the SOE (NNPC) Board of Directors, but they are largely selected on political connection level - even where they are quality for the positions.</t>
  </si>
  <si>
    <t>https://resourcedata.org/document/rgi21-nnpc-website</t>
  </si>
  <si>
    <t>Online data portal coverage
Does the government have an online data portal containing publicly available data on reserves, production and exports?</t>
  </si>
  <si>
    <t xml:space="preserve">A = Yes, the government has an online data portal where the data listed is publicly available.
B = No such portal exists.
C = Not applicable/Other.
 </t>
  </si>
  <si>
    <t>No such portal exists.</t>
  </si>
  <si>
    <t>Nigeria's Central Bank (CBN) and Nigerian National Petroleum Company (NNPC), the main government bodies who publish industry information disclose data on reserves, production, and exports but do so in an uncoordinated and decentralized manner. The dependency of media and civic organization on data derived from NNPC or CBN publication suggests the lack of a centralized government portal. Furthermore, the website for the Nigerian Bureau of Statistics, the main National Agency responsible for the development and management of official statistics, has no data on natural resource production save a 2013 report.</t>
  </si>
  <si>
    <t>Online data portal timeliness
Does the online data portal contain the most recent publicly available data on reserves, production and exports?</t>
  </si>
  <si>
    <t xml:space="preserve">A = Yes, the online data portal contains the most publicly available data on reserves, production and exports.
B = No, the online data portal does not contain the most recent publicly available data on reserves, production and exports.
C = No such portal exists.
D = Not applicable/Other.
 </t>
  </si>
  <si>
    <t>The Nigerian Central Bank and the NNPCand other agencies including NNPC, DPR  who publish industry information on oil and gas stats do so in an uncoordinated and decentralized manner, thus suggesting the absence of a centralized government portal.</t>
  </si>
  <si>
    <t>Online data portal machine-readability
Is the data contained in the online data portal machine-readable?</t>
  </si>
  <si>
    <t xml:space="preserve">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No such portal exists.
F = Not applicable/Other.
 </t>
  </si>
  <si>
    <t>Online data portal open license
Is the data contained in the online data portal available under an open license?</t>
  </si>
  <si>
    <t xml:space="preserve">A = Yes, the data is available under an open license which imposes no restrictions on use, redistribution or modification, including for commercial purposes.
B = No, the data is available under a license which imposes restrictions in some of these areas.
C = The data has unknown licensing status.
D = No such portal exists.
E = Not applicable/Other.
 </t>
  </si>
  <si>
    <t>Fiscal rule existence
Does the country have a numerical fiscal rule?</t>
  </si>
  <si>
    <t xml:space="preserve">A = Yes, the law includes a numerical fiscal rule for the government.
B = Yes, a publicly documented policy includes a numerical fiscal rule for the government.
C = No, there is no numerical fiscal rule.
D = Not applicable/Other.
 </t>
  </si>
  <si>
    <t>Yes, the law includes a numerical fiscal rule for the government.</t>
  </si>
  <si>
    <t>Nigeria's Fiscal Responsibility Act (section 12, paragraph 1) sets an aggregate expenditure ceiling, stipulating that the yearly appropriation by the National Assembly 'shall not be more than the estimated aggregate revenue plus a deficit, not exceeding three per cent of the estimated Gross Domestic Product, or any sustainable percentage as may be determined by the national Assembly for each financial year.'  Paragraph 2 of the same section states, however, that the President may overrule this provision if there is a clear and present threat to national security of Nigeria's sovereignty. In addition, Articles 13-19 regulate for the Medium Term Expenditure Framework, and subsection 19 (e) states that it shall include fiscal targets.</t>
  </si>
  <si>
    <t>https://resourcedata.org/document/rgi21-nigeria-fiscal-responsibility-act</t>
  </si>
  <si>
    <t>Fiscal rule monitoring requirement
Do rules require that an external body periodically monitor the government's adherence to the numerical fiscal rule?</t>
  </si>
  <si>
    <t xml:space="preserve">A = Yes, the law requires that an external body periodically monitor the government's adherence to the fiscal rule.
B = Yes, a publicly documented policy requires that an external body periodically monitor the government's adherence to the fiscal rule.
C = No, there is no requirement for the government's adherence to the fiscal rule to be periodically monitored.
D = Not applicable/Other.
 </t>
  </si>
  <si>
    <t>Yes, the law requires that an external body periodically monitor the government's adherence to the fiscal rule.</t>
  </si>
  <si>
    <t>_x000D__x000D_
Under the Fiscal Responsibility Act 2007 (section 49) the federal government is required 'to publish their audited accounts no later than six months following the end of the financial year' to indicate the Government's adherence to the Acts fiscal rule. Section 49 of the same law further states that the publication of general standards for the consolidation of public accounts shall be the responsibility of the office of the Accountant-General of the Federation. In addition, the Fiscal Responsibility Commission is tasked to monitor the government's adherence.</t>
  </si>
  <si>
    <t>https://resourcedata.org/document/rgi21-nigeria-2020-appropriation-act</t>
  </si>
  <si>
    <t>Fiscal rule adherence
Over the most recently completed fiscal year, did the government adhere to the numerical fiscal rule?</t>
  </si>
  <si>
    <t xml:space="preserve">A = Yes, the government adhered to the fiscal rule in the most recently completed fiscal year.
B = No, the government suspended, modified or disregarded the fiscal rule in the most recently completed fiscal year.
C = No numerical fiscal rule has been set.
D = Not applicable/Other.
 </t>
  </si>
  <si>
    <t>Yes, the government adhered to the fiscal rule in the most recently completed fiscal year.</t>
  </si>
  <si>
    <t>_x000D__x000D_
Due to the imprecise stipulation of the Fiscal Responsibility Act 2007 (section 12, paragraph 1) that the national Assembly can determine a sustainable percentage at which to cap a deficit each year, the passing of the 2020  budget by the National Assembly would seem to suggest that the government adhered to the fiscal rule.</t>
  </si>
  <si>
    <t>Fiscal rule monitoring timeframe
Was the government's adherence to the fiscal rule externally monitored over the most recently completed audit timeframe?</t>
  </si>
  <si>
    <t xml:space="preserve">A = Yes, the government's adherence to the fiscal rule was monitored over the most recently completed audit timeframe, with no known exceptions.
B = No, the government's adherence to the fiscal rule was not monitored over the recently completed audit timeframe.
C = There is no requirement for the government's adherence to the fiscal rule to be subject to a periodic external monitoring.
D = Not applicable/Other.
 </t>
  </si>
  <si>
    <t>No, the government's adherence to the fiscal rule was not monitored over the recently completed audit timeframe.</t>
  </si>
  <si>
    <t>_x000D__x000D_
The latest Audit Report submitted by the Auditor General of the Federation to  the National Assembly was of 2017, however, the report does not contain government adherence to the law and there is no evidence of monitoring or evaluation of adherence with fiscal rule.</t>
  </si>
  <si>
    <t>Revenue projections disclosure
Does the government publicly disclose projections of extractive resource revenues?</t>
  </si>
  <si>
    <t xml:space="preserve">A = Yes, the most recent projections were disclosed in 2019 or 2020.
B = Yes, the most recent projections were disclosed in 2016, 2017 or 2018.
C = Yes, the most recent projections were disclosed in 2015 or earlier.
D = No, the government does not publicly disclose such projections.
E = Not applicable/Other.
 </t>
  </si>
  <si>
    <t>Yes, the most recent projections were disclosed in 2019 or 2020.</t>
  </si>
  <si>
    <t>_x000D__x000D_
This is stated in the 2020-2022 Medium Term Expenditure Framework and Strategy Paper of 2020. the projections are done for 2020, 2021 and 2022.</t>
  </si>
  <si>
    <t>https://resourcedata.org/document/rgi21-medium-term-expenditure-framework-and-fiscal-strategy-paper-2020-2022</t>
  </si>
  <si>
    <t>Budget disclosure
Has the government publicly disclosed a national budget that has been enacted for the current fiscal year?</t>
  </si>
  <si>
    <t xml:space="preserve">A = Yes, the government has publicly disclosed a national budget that has been enacted for the current fiscal year.
B = No, the government has not publicly disclosed a national budget that has been enacted for the current fiscal year.
C = Not applicable/Other.
 </t>
  </si>
  <si>
    <t>Yes, the government has publicly disclosed a national budget that has been enacted for the current fiscal year.</t>
  </si>
  <si>
    <t>_x000D__x000D_
The National Budget of Nigeria 2020 was signed into Law on 19th December 2019. It is publicly available.</t>
  </si>
  <si>
    <t>https://resourcedata.org/document/rgi21-national-budget-of-nigeria</t>
  </si>
  <si>
    <t>Government expenditure disclosure
For the most recently completed fiscal year, did the government publicly disclose total government expenditures?</t>
  </si>
  <si>
    <t xml:space="preserve">A = Yes, the government has publicly disclosed total government expenditures.
B = No, the government has not publicly disclosed total government expenditures.
C = Not applicable/Other.
 </t>
  </si>
  <si>
    <t>Yes, the government has publicly disclosed total government expenditures.</t>
  </si>
  <si>
    <t>Yes the Central Bank of Nigeria in its 2019 Annual Statistical Bulletin has published the 2019 Nigeria Government Expenditure. This information is in machine readable format and provides a breakdown of both recurrent and capital expenditure.</t>
  </si>
  <si>
    <t>Resource revenue disclosure
For the most recently completed fiscal year, did the government publicly disclose the total resource revenue received?</t>
  </si>
  <si>
    <t xml:space="preserve">A = Yes, the government has publicly disclosed the total resource revenue received.
B = No, the government has not publicly disclosed the total resource revenue received.
C = Not applicable/Other.
 </t>
  </si>
  <si>
    <t>Yes, the government has publicly disclosed the total resource revenue received.</t>
  </si>
  <si>
    <t>Yes the Central Bank of Nigeria in its 2019 Annual Statistical Bulletin has published the 2019 Nigeria Government Total Revenue Received. This information is in machine readable format and provides a breakdown of both oil and non oil revenue. It also includes resource revenue at the state level.</t>
  </si>
  <si>
    <t>Debt level disclosure
Does the government publicly disclose the level of national debt?</t>
  </si>
  <si>
    <t xml:space="preserve">A = Yes, the most recent publicly available information on the level of national debt covers a fiscal year ending in 2019 or 2020.
B = Yes, the most recent publicly available information on the level of national debt covers a fiscal year ending in 2016, 2017 or 2018.
C = Yes, the most recent publicly available information on the level of national debt covers a fiscal year ending in 2015 or earlier.
D = No, the government does not publicly disclose information on the level of national debt.
E = Not applicable/Other.
 </t>
  </si>
  <si>
    <t>Yes, the most recent publicly available information on the level of national debt covers a fiscal year ending in 2019 or 2020.</t>
  </si>
  <si>
    <t>According to the Debt Management Office (DMO) the Public Debt stock as t June 30,2020 which compromises of debt stock of the Federal Government and the 36 State governments and the Federal Territory Capital  stood at N31,009 Trillion or Usd 85.897 Billion.</t>
  </si>
  <si>
    <t>https://resourcedata.org/document/rgi21-debt-profile</t>
  </si>
  <si>
    <t>Debt currency denomination
Is the most recent publicly available information on the national debt disaggregated by currency denomination (i.e. foreign or domestic)?</t>
  </si>
  <si>
    <t xml:space="preserve">A = Yes, the most recent publicly available information on the national debt is disaggregated by currency denomination.
B = No, the most recent publicly available information on the national debt is not disaggregated by currency denomination.
C = No, the government does not publicly disclose the level of national debt.
D = Not applicable/Other.
 </t>
  </si>
  <si>
    <t>Yes, the most recent publicly available information on the national debt is disaggregated by currency denomination.</t>
  </si>
  <si>
    <t>According to the Debt Management Office (DMO) the Public Debt stock as t June 30,2020 which compromises of debt stock of the Federal Government and the 36 State governments and the Federal Territory Capital  stood at N31,009 Trillion or Usd 85.897 Billion</t>
  </si>
  <si>
    <t>Subnational resource revenue transfer
Does the central government transfer extractive resource revenues to subnational governments?</t>
  </si>
  <si>
    <t xml:space="preserve">A = Yes, the central government transfers extractive resource revenues to subnational governments.
B = No, the central government does not transfer extractive resource revenues to subnational governments.
C = Not applicable/Other.
 </t>
  </si>
  <si>
    <t>Yes, the central government transfers extractive resource revenues to subnational governments.</t>
  </si>
  <si>
    <t>_x000D__x000D_
Nigeria operates a three tiered system of government consisting of Federal, State, and Local government branches. Extractive industry revenues are collected by the Federal government which, according to Nigeria's 1999  constitution (section 162, 3), is required to transfer a portion of these funds to State and Local governments. In practice political concerns often interfere with the extent and timing of sub-national revenue transfers. Sub-national government expenditures are almost entirely financed by these federal allocations. In July 2015, the  Federation Account Allocation Committee (FAAC), the government agency responsible for disbursing these funds reported that 26.7 percent of federal revenues went to state government while 20.6 percent was allocated to the local governments. The three tiers of government(federal, state and local) take from the oil revenue based on the revenue sharing formula which is subjected to a review in every five years. The Constitution (Article 162.2) empowers the Revenue Mobilization Allocation and Fiscal Commission (RMAFC) to determine and review the revenue allocation formula between central and sub-national government. For instance, Nigeria realized N281.5 billion from oil revenue in the month of April 2016. The fund was divided as follows : Federal government 52.68 percent, States 26.72 percent and local governments 20.6 percent. The remaining 13 percent derivation of the revenue was allocated to oil producing States.</t>
  </si>
  <si>
    <t>Subnational resource revenue transfer rules
Are there specific rules governing the transfer of extractive resource revenues (i.e. are these rules distinct from those governing other types of transfers)?</t>
  </si>
  <si>
    <t xml:space="preserve">A = Yes, there are specific rules governing the transfer of extractive resource revenues.
B = No, there are no specific rules governing the transfer of extractive resource revenues.
C = Not applicable/Other.
 </t>
  </si>
  <si>
    <t>Yes, there are specific rules governing the transfer of extractive resource revenues.</t>
  </si>
  <si>
    <t>_x000D__x000D_
Section 162 of the 1999 Constitution, the provisions which governs sub-national revenue transfers in Nigeria, makes specific reference to resources derived from the extractive sector. Adhering to this provision, the Nigerian government, remits 13 percent of oil revenues to oil producing states in what is know as the 'derivation principle'. The Allocation of Revenue Act 1982  (section 1) affirms this principle and further stipulates that the Federal, State, and Local governments will respectively receive 56, 24, and 20 percent of the remainder of post-derivation extractive proceeds.   The Nigeria's constitution(Article 162.2) specifies that population, the equality of states, internal revenue generation, and land mass must all be taken into account when deciding on the formula for oil revenue sharing. The Constitution (Article 162.2) empowers the Revenue Mobilization Allocation and Fiscal Commission (RMAFC) to determine and review the revenue allocation formula between central and sub-national government.</t>
  </si>
  <si>
    <t>Subnational resource revenue transfer shares
Do rules specify that subnational governments of producing areas should receive a higher share of extractive resource revenues than those of non-producing areas?</t>
  </si>
  <si>
    <t xml:space="preserve">A = Yes, rules specify that the subnational governments of producing areas should receive a higher share of extractive resource revenues.
B = No, rules do not specify that the subnational governments of producing areas should receive a higher share of extractive resource revenues.
C = Not applicable/Other.
 </t>
  </si>
  <si>
    <t>Yes, rules specify that the subnational governments of producing areas should receive a higher share of extractive resource revenues.</t>
  </si>
  <si>
    <t>_x000D__x000D_
Nigeria's oil producing states are, by law, to receive no less than 13 percent of revenues from the oil extracted from their states. Section 162 (subsection 2, paragraph 2) of Nigeria's 1999 constitution explicitly establishes this 'derivation principle' and specifies the above figure. Under Article 162.2 of the country's constitution, a minimum of 13 percent must be reserved for oil producing states.</t>
  </si>
  <si>
    <t>Subnational agency rule
Do rules specify which subnational agencies receive the extractive resource revenues transferred from the central government?</t>
  </si>
  <si>
    <t xml:space="preserve">A = Yes, the law specifies which subnational agencies receive the extractive resource revenues transferred from the central government.
B = Yes, a publicly documented policy specifies which subnational agencies receive the extractive resource revenues transferred from the central government.
C = No rules specify which subnational agencies receive the extractive resource revenues transferred from the central government.
D = Not applicable/Other.
 </t>
  </si>
  <si>
    <t>Yes, the law specifies which subnational agencies receive the extractive resource revenues transferred from the central government.</t>
  </si>
  <si>
    <t>_x000D__x000D_
The Allocation of Revenue (Federation Account, etc.) Act, 1982 (section 6, paragraph 3) specifies that allocations are to be paid into the treasury of each state.</t>
  </si>
  <si>
    <t>https://resourcedata.org/document/rgi21-allocation-of-revenue--federation-accunt-etcact-1982</t>
  </si>
  <si>
    <t>Revenue sharing formula
Do rules specify a formula governing the transfer of extractive resource revenues between the central government and subnational governments?</t>
  </si>
  <si>
    <t xml:space="preserve">A = Yes, the law specifies a formula governing the transfer of extractive resource revenues between the central government and subnational governments.
B = Yes, a publicly documented policy specifies a formula governing the transfer of extractive resource revenues between the central government and subnational governments.
C = No rules specify a formula governing the transfer of extractive resource revenues between the central government and subnational governments.
D = Not applicable/Other.
 </t>
  </si>
  <si>
    <t>Yes, the law specifies a formula governing the transfer of extractive resource revenues between the central government and subnational governments.</t>
  </si>
  <si>
    <t>_x000D__x000D_
The Nigerian government by Constitutional edict (section 162, subsection 2, paragraph 2) and based on the Allocation of Revenue Act 1982 (section 1) remits 13 percent of oil revenues to oil producing states in what is know as the 'derivation principle'. The Allocation of Revenue Act 1982  (section 1) further stipulates that the Federal, State, and Local governments will respectively receive 56, 24, and 20 percent of the remainder of post-derivation extractive proceeds. Based on the same law, the specific allocation each state receives is determined by a calculus which accounts for the states 'proportional area size' relative to the 'total area size of Nigeria' and on the determinations of each states' 'Social Development Factor' needs in terms of health, water, and education.</t>
  </si>
  <si>
    <t>Revenue share amount specification
If there is a formula governing the transfer of extractive resource revenue between the central government and subnational governments, does this formula specify the amount of revenue received by each subnational government, either by amount, indicator or share of resource revenues?</t>
  </si>
  <si>
    <t xml:space="preserve">A = Yes, this formula specifies the amount of revenue received by each subnational government, either by amount, indicator or share.
B = No, this formula does not specify the amount of revenue received by each subnational government, either by amount, indicator or share.
C = Not applicable/Other.
 </t>
  </si>
  <si>
    <t>Yes, this formula specifies the amount of revenue received by each subnational government, either by amount, indicator or share.</t>
  </si>
  <si>
    <t>_x000D__x000D_
The Nigerian government by Constitutional edict (section 162, subsection 2, paragraph 2) and based on the Allocation of Revenue Act 1982 (section 1) remits 13 percent of oil revenues to oil producing states in what is know as the 'derivation principle'. The Allocation of Revenue Act 1982 (section 1) further stipulates that the Federal, State, and Local governments will respectively receive 56, 24, and 20 percent of the remainder of post-derivation extractive proceeds. Based on the same law, the specific allocation each state receives is determined by a calculus which accounts for the states 'proportional area size' relative to the 'total area size of Nigeria' and on the determinations of each states' 'Social Development Factor' needs in terms of health, water, and education.</t>
  </si>
  <si>
    <t>Revenues shared disclosure
From 2019 onwards, did the central government disclose the amount of revenues transferred to subnational governments, on a government-by-government basis?</t>
  </si>
  <si>
    <t xml:space="preserve">A = Yes, for each subnational government the central government has publicly disclosed the amount of revenues transferred.
B = Yes, in the aggregate the central government has publicly disclosed the amount of revenues transferred.
C = No, the central government has not publicly disclosed the amount of revenues transferred from 2019, but did prior to 2019.
D = No, the central government has not publicly disclosed the amount of revenues transferred.
E = Not applicable/Other.
 </t>
  </si>
  <si>
    <t>Yes, for each subnational government the central government has publicly disclosed the amount of revenues transferred.</t>
  </si>
  <si>
    <t>_x000D__x000D_
The Federation Account Allocation Committee, the government body which implements the sub-national funds transfers, last published the amount of reserves transferred to each tier of government in October 2020.</t>
  </si>
  <si>
    <t>https://resourcedata.org/document/rgi21-federation-accounts-alllocation-committee-october-2020-disbursement</t>
  </si>
  <si>
    <t>Revenues shared disclosure timeliness
How up-to-date is the information publicly disclosed by the central government on the amount of revenues transferred to subnational governments?</t>
  </si>
  <si>
    <t xml:space="preserve">A = The most recent publicly available information covers a fiscal year ending in 2019 or 2020.
B = The most recent publicly available information covers a fiscal year ending in 2016, 2017 or 2018.
C = The most recent publicly available information covers a fiscal year ending in 2015 or earlier.
D = The government does not publicly disclose this information.
E = Not applicable/Other.
 </t>
  </si>
  <si>
    <t>The most recent publicly available information covers a fiscal year ending in 2019 or 2020.</t>
  </si>
  <si>
    <t>Revenues shared disclosure by revenue stream
From 2019 onwards, has the central government publicly disclosed the amount of revenue transferred by revenue stream?</t>
  </si>
  <si>
    <t xml:space="preserve">A = Yes, the central government has publicly disclosed the amount of revenue transferred by revenue stream, covering a fiscal year ending in 2019 or 2020.
B = Yes, the central government has publicly disclosed the amount of revenue transferred by revenue stream, covering a fiscal year ending in 2016, 2017 or 2018.
C = Yes, the central government has publicly disclosed the amount of revenue transferred by revenue stream, covering a fiscal year ending in 2015 or earlier.
D = No, the government does not publicly disclose the amount of revenue transferred by revenue stream.
E = Not applicable/Other.
 </t>
  </si>
  <si>
    <t>No, the government does not publicly disclose the amount of revenue transferred by revenue stream.</t>
  </si>
  <si>
    <t>_x000D__x000D_
No, disbursements by revenue stream have not been made and are not required. The Nigerian government by Constitutional edict (section 162, subsection 2, paragraph 2) and based on the Allocation of Revenue Act 1982 (section 1) specifics the arrangements through which extractive and other revenue's are shared from the Nigerian Federation Account (its Federal Treasury). These laws make no mention, however, of how allocations might be broken down into specific revenue streams. There is no indication that a publicly documented policy to this effect exists.</t>
  </si>
  <si>
    <t>Transfer audit requirement
Do rules require that an external body periodically audit the transfers of extractive resource revenues to subnational governments?</t>
  </si>
  <si>
    <t xml:space="preserve">A = Yes, the law requires that an external body periodically audit the transfers of extractive resource revenues to subnational governments.
B = Yes, a publicly documented policy requires that an external body periodically audit the transfers of extractive resource revenues to subnational governments.
C = No, there are no rules requiring an external audit of the transfers of extractive resource revenues to subnational governments.
D = Not applicable/Other.
 </t>
  </si>
  <si>
    <t>Yes, the law requires that an external body periodically audit the transfers of extractive resource revenues to subnational governments.</t>
  </si>
  <si>
    <t>_x000D__x000D_
The Allocation of Revenue (Federation Account, etc.) Act (section 9) requires that the Accountant General of The Federation make an annual present a report of revenue allocation to state governments before both houses of the National Assembly 'not later than ninety days following the end of each financial year.'                                                         .</t>
  </si>
  <si>
    <t>Transfer audit timeframe
Were transfers of extractive resource revenues to subnational governments externally audited over the most recently completed audit timeframe?</t>
  </si>
  <si>
    <t xml:space="preserve">A = Yes, transfers of extractive resource revenues to subnational governments were audited over the most recently completed audit timeframe, with no known exceptions.
B = No, transfers of extractive resource revenues to subnational governments were not audited over the most recently completed audit timeframe.
C = There is no requirement for transfers of extractive resource revenues to subnational governments to be subject to a periodic external audit.
D = Not applicable/Other.
 </t>
  </si>
  <si>
    <t>No, transfers of extractive resource revenues to subnational governments were not audited over the most recently completed audit timeframe.</t>
  </si>
  <si>
    <t>There has been no such audut conducted.</t>
  </si>
  <si>
    <t>Sovereign wealth fund existence
Does the country have a natural resource fund which is funded by extractive resource revenues?</t>
  </si>
  <si>
    <t xml:space="preserve">A = Yes, the country has multiple natural resource funds.
B = Yes, the country has one natural resource fund.
C = No, the country has no natural resource funds.
D = Not applicable/Other.
 </t>
  </si>
  <si>
    <t>Yes, the country has multiple natural resource funds.</t>
  </si>
  <si>
    <t>_x000D__x000D_
Nigeria has a number of natural resource funds: 1. Natural Resource Development Fund 2. Nigeria Sovereign Wealth Fund 3. Excess Crude Account 4. Equalization Fund</t>
  </si>
  <si>
    <t>SWF withdrawal rule
Are there numeric rules governing the size of withdrawals from the sovereign wealth fund?</t>
  </si>
  <si>
    <t xml:space="preserve">A = Yes, the law includes numeric rules governing the size of withdrawals from the fund.
B = Yes, a publicly documented policy includes numeric rules governing the size of withdrawals from the fund.
C = No, there are no numeric rules governing the size of withdrawals from the fund.
D = Not applicable/Other.
 </t>
  </si>
  <si>
    <t>Yes, the law includes numeric rules governing the size of withdrawals from the fund.</t>
  </si>
  <si>
    <t>Section 34 c of the Nigerian Soverign Investment Authority Act, provides that  the Board can only unanimoulsy declare sitribution out of univented and cuncommitted funds provided that such distribution shall not be eqalu to moe than 60% of the profit of the Authority as the the time of distribution.</t>
  </si>
  <si>
    <t>https://resourcedata.org/document/rgi21-nigerian-sovereign-investment-authority-act</t>
  </si>
  <si>
    <t xml:space="preserve">SWF national budget review requirement
Do rules require that deposits and withdrawals are recorded in the annual budget and incorporated into the government's fiscal framework? </t>
  </si>
  <si>
    <t xml:space="preserve">A = Yes, the law requires that deposits and withdrawals are recorded in the annual budget and incorporated into the government's fiscal framework.
B = Yes, a publicly documented policy requires that deposits and withdrawals are recorded in the annual budget and incorporated into the government's fiscal framework. 
C = No, there are no requirements that deposits and withdrawals are recorded in the annual budget and incorporated into the government's fiscal framework. 
D = Not applicable/Other.
 </t>
  </si>
  <si>
    <t xml:space="preserve">No, there are no requirements that deposits and withdrawals are recorded in the annual budget and incorporated into the government's fiscal framework. </t>
  </si>
  <si>
    <t>No law or policy specifically requires either of these things and we have not seen evidence that either are done consistently in practice--e.g., as part of the annual appropriations process or when creating the MTEF.</t>
  </si>
  <si>
    <t>SWF deposit rule
Are there numeric rules governing the size of deposits into the sovereign wealth fund?</t>
  </si>
  <si>
    <t xml:space="preserve">A = Yes, the law includes numeric rules governing the size of deposits into the fund.
B = Yes, a publicly documented policy includes numeric rules governing the size of deposits into the fund.
C = No, there is no numeric rule governing the size of deposits into the fund.
D = Not applicable/Other.
 </t>
  </si>
  <si>
    <t>Yes, the law includes numeric rules governing the size of deposits into the fund.</t>
  </si>
  <si>
    <t>The NSIA Act contains numeric rules for deposits into each of the Authority's three funds.
Act 2007  stipulates that revenue in excess of a pre-determined
commodity price should be saved in a Consolidated Revenue Fund at the
Central Bank, and to be invested by the Bank in consultation with the
Minister of Finance, State Commissioners of Finance and local government treasurers.Specifically, the law states that government cannot spend the money “unless the reference commodity price falls below the pre-determined level for a period of three consecutive months.”</t>
  </si>
  <si>
    <t>https://resourcedata.org/document/rgi21-fiscal-responsibility-act-2007</t>
  </si>
  <si>
    <t>SWF size of fund disclosure
Does the sovereign wealth fund's most recent publicly available annual financial report specify the size of the fund?</t>
  </si>
  <si>
    <t xml:space="preserve">A = Yes, the sovereign wealth fund's most recent publicly available report specifies the size of the fund for the fiscal year covered by the report.
B = Yes, the sovereign wealth fund's most recent publicly available report specifies the size of the fund, for the fiscal year prior to that covered by the report.
C = Yes, the sovereign wealth fund's most recent publicly available report specifies the size of the fund, for a fiscal year more than one year prior to that covered by the report.
D = No, the sovereign wealth fund's most recent publicly available report does not specify the size of the fund.
E = The sovereign wealth fund does not publicly disclose annual financial reports.
F = Not applicable/Other.
 </t>
  </si>
  <si>
    <t>Yes, the sovereign wealth fund's most recent publicly available report specifies the size of the fund for the fiscal year covered by the report.</t>
  </si>
  <si>
    <t>The Nigeria Soverign Investment Authority that manages the Sovereign Wealth Fund in its last Annual Report 2018 specified the size of the SWF as US$2.44 billion. And in a statement on its website reported fund size to be US$351 million as at 31st December 2019.</t>
  </si>
  <si>
    <t>https://resourcedata.org/document/rgi21-nsia-annual-report-2018</t>
  </si>
  <si>
    <t>SWF deposit and withdrawal amounts disclosure
Does the sovereign wealth fund's most recent publicly available annual financial report disclose deposit and withdrawal amounts for the fiscal year covered by the report?</t>
  </si>
  <si>
    <t xml:space="preserve">A = Yes, the sovereign wealth fund's most recent publicly available annual financial report discloses deposit and withdrawal amounts for the fiscal year covered by the report.
B = Yes, the sovereign wealth fund's most recent publicly available annual financial report discloses deposit and withdrawal amounts, for the fiscal year prior to that covered by the report.
C = Yes, the sovereign wealth fund's most recent publicly available annual financial report discloses deposit and withdrawal amounts, for a fiscal year more than one year prior to that covered by the report.
D = No, the sovereign wealth fund's most recent publicly available report does not disclose deposit and withdrawal amounts.
E = The sovereign wealth fund does not publicly disclose annual financial reports.
F = Not applicable/Other.
 </t>
  </si>
  <si>
    <t>Yes, the sovereign wealth fund's most recent publicly available annual financial report discloses deposit and withdrawal amounts for the fiscal year covered by the report.</t>
  </si>
  <si>
    <t>The Nigeria Soverign Investment Authority that manages the Sovereign Wealth Fund in its last Annual Report 2018 specified the deposits but not the withdrawals as it seems there were no withdrawals from the fund in that year.</t>
  </si>
  <si>
    <t>SWF withdrawal rule adherence
From 2019 onwards, has the government adhered to the numeric rules governing the size of withdrawals from sovereign wealth funds?</t>
  </si>
  <si>
    <t xml:space="preserve">A = Yes, the numeric rules governing the size of withdrawals from sovereign wealth funds have been adhered to, with no known exceptions.
B = No, the government failed to adhere to the numeric rules governing the size of withdrawals from sovereign wealth funds from 2019, but did prior to 2019.
C = No, the government failed to adhere to the numeric rules governing the size of withdrawals from sovereign wealth funds in one or more cases.
D = The rules governing the size of withdrawals from the sovereign wealth fund have not been publicly disclosed.
E = There are no such rules governing the size of withdrawals from the sovereign wealth fund.
F = Not applicable/Other.
 </t>
  </si>
  <si>
    <t>Yes, the numeric rules governing the size of withdrawals from sovereign wealth funds have been adhered to, with no known exceptions.</t>
  </si>
  <si>
    <t>In April 2020 The President approved the ever 1st withdrawal of US$150million from the Soverign Wealth Fund to help the government to address emerging fiscals risks which the coronavirus pandemic has caused and to support the June 2020 Federation Accounts and Allocation Committee (FAAC) disbursement. This withdrawal is not above the 60% requirement of the Law. The withdrawal reduces the value of funds under management in the SF to US$201 million from US$351 million as at 31st December 2019. The US$351million is comprised of core contributions of US$300 million; and US$51m of returns earned. The Stabilisation Fund allocation is 20% of NSIA overall funds under management.</t>
  </si>
  <si>
    <t>https://resourcedata.org/document/rgi21-nsia-press-release</t>
  </si>
  <si>
    <t>SWF deposit rule adherence
From 2019 onwards, has the government adhered to the numeric rules governing the size of deposits into the sovereign wealth fund?</t>
  </si>
  <si>
    <t xml:space="preserve">A = Yes, the government has adhered to the rules governing the size of deposits into the sovereign wealth fund, with no known exceptions.
B = No, the government failed to adhere to the numeric rules governing the size of deposits into the sovereign wealth fund from 2019, but did prior to 2019.
C = No, the government failed to adhere to the numeric rules governing the size of deposits into the sovereign wealth fund in one or more cases.
D = The rules governing the size of deposits into the sovereign wealth fund have not been publicly disclosed.
E = There are no such rules governing the size of deposits into the sovereign wealth fund.
F = Not applicable/Other.
 </t>
  </si>
  <si>
    <t>F</t>
  </si>
  <si>
    <t>The last Annual Report from the Authroity is 2018 so there in not updated information to help in answering this question.</t>
  </si>
  <si>
    <t>SWF domestic investment rule
Is the sovereign wealth fund prohibited from investing in domestic assets without budgetary approval?</t>
  </si>
  <si>
    <t xml:space="preserve">A = Yes, the law prohibits the fund from investing in domestic assets without budgetary approval.
B = Yes, a publicly documented policy prohibits the fund from investing in domestic assets without budgetary approval.
C = No, the sovereign wealth fund is not prohibited from investing in domestic assets without budgetary approval.
D = Not applicable/Other.
 </t>
  </si>
  <si>
    <t>No, the sovereign wealth fund is not prohibited from investing in domestic assets without budgetary approval.</t>
  </si>
  <si>
    <t>The Nigerian Sovereign Investment Act actually grants the authority the power or permissions to invest realised proceeds into  Future Generation Fund and Stabilisation Fund respectively. See section 39 to 38 of the Act.</t>
  </si>
  <si>
    <t>SWF asset class rule
Is the sovereign wealth fund prohibited from investing in certain asset classes or investment types?</t>
  </si>
  <si>
    <t xml:space="preserve">A = Yes, the law prohibits the fund from investing in certain asset classes or investment types.
B = Yes, a publicly documented policy prohibits the fund from investing in certain asset classes or investment types.
C = No, the fund is not prohibited from investing in any asset class or investment type.
D = Not applicable/Other.
 </t>
  </si>
  <si>
    <t>No, the fund is not prohibited from investing in any asset class or investment type.</t>
  </si>
  <si>
    <t>The Law does not have any clear prohibitions on certan assests or investment types.</t>
  </si>
  <si>
    <t>SWF rate of return disclosure
Does the sovereign wealth fund's most recent publicly available annual financial report specify the rate of return made on its investments?</t>
  </si>
  <si>
    <t xml:space="preserve">A = Yes, the sovereign wealth fund's most recent publicly available annual financial report specifies investment returns for the fiscal year covered by the report.
B = Yes, the sovereign wealth fund's most recent publicly available annual financial report specifies investment returns, for the fiscal year prior to that covered by the report.
C = Yes, the sovereign wealth fund's most recent publicly available annual financial report specifies investment returns, for a fiscal year more than one year prior to that covered by the report.
D = No, the sovereign wealth fund's most recent publicly available report does not specify investment returns.
E = The sovereign wealth fund does not publicly disclose annual financial reports.
F = Not applicable/Other.
 </t>
  </si>
  <si>
    <t>Yes, the sovereign wealth fund's most recent publicly available annual financial report specifies investment returns for the fiscal year covered by the report.</t>
  </si>
  <si>
    <t>In the 2018 Annual Report the Nigerian Sovereign Investment Authority reported The Stabilisation Fund (SF) realised an 11.5% annual return while the FGF realised a 3.3%_x000D__x000D_
return. The Nigeria Infrastructure Fund’s (NIF) 13.8% return exceeded that of the two_x000D__x000D_
other funds.</t>
  </si>
  <si>
    <t>SWF assets held disclosure
Does the sovereign wealth fund's most recent publicly available annual financial report include a list of assets held?</t>
  </si>
  <si>
    <t xml:space="preserve">A = Yes, the sovereign wealth fund's most recent publicly available annual financial report includes a list of assets held for the fiscal year covered by the report.
B = Yes, the sovereign wealth fund's most recent publicly available annual financial report includes a list of assets held, for the fiscal year prior to that covered by the report.
C = Yes, the sovereign wealth fund's most recent publicly available annual financial report includes a list of assets held, for a fiscal year more than one year prior to that covered by the report.
D = No, the sovereign wealth fund's most recent publicly available report does not include a list of assets held.
E = The sovereign wealth fund does not publicly disclose annual financial reports.
F = Not applicable/Other.
 </t>
  </si>
  <si>
    <t>Yes, the sovereign wealth fund's most recent publicly available annual financial report includes a list of assets held for the fiscal year covered by the report.</t>
  </si>
  <si>
    <t>The Sovereign Investment Authority 2018 Annual Report and 2019 Consolidated and Separate Financial Statements lists the assets held including fund management, direct investments in Agriculture, Health, Education and Infrstructure Investment.</t>
  </si>
  <si>
    <t>SWF asset class disclosure
Does the sovereign wealth fund's most recent publicly available annual financial report specify the fund's asset allocation by asset class?</t>
  </si>
  <si>
    <t xml:space="preserve">A = Yes, the sovereign wealth fund's most recent publicly available annual financial report specifies the fund's asset allocation by asset class for the fiscal year covered by the report.
B = Yes, the sovereign wealth fund's most recent publicly available annual financial report specifies the fund's asset allocation by asset class, for the fiscal year prior to that covered by the report.
C = Yes, the sovereign wealth fund's most recent publicly available annual financial report specifies the fund's asset allocation by asset class, for a fiscal year more than one year prior to that covered by the report.
D = No, the sovereign wealth fund's most recent publicly available report does not specify asset allocation by asset class.
E = The sovereign wealth fund does not publicly disclose annual financial reports.
F = Not applicable/Other.
 </t>
  </si>
  <si>
    <t>Yes, the sovereign wealth fund's most recent publicly available annual financial report specifies the fund's asset allocation by asset class for the fiscal year covered by the report.</t>
  </si>
  <si>
    <t>See 2018 Annual Report it includes the following Financial assets measured at amortised cost_x000D__x000D_
Eurobonds 10,260,970 – – 10,260,970_x000D__x000D_
Nigerian treasury bills 3,984,976 – – 3,984,976_x000D__x000D_
Open Market Operations bills (OMO bills)</t>
  </si>
  <si>
    <t xml:space="preserve">SWF national budget review practice
From 2019 onwards, have deposits and withdrawals been recorded in the annual budget and incorporated into the government's fiscal framework? </t>
  </si>
  <si>
    <t xml:space="preserve">A = Yes, deposits and withdrawals have been recorded in the annual budget and incorporated into the government's fiscal framework, with no known exception. 
B = No, deposits and withdrawals have not been recorded in the annual budget and incorporated into the government's fiscal framework, but were prior to 2019.
C = No, deposits and withdrawals have not been recorded in the annual budget and incorporated into the government's fiscal framework. 
D = Not applicable/Other.
 </t>
  </si>
  <si>
    <t xml:space="preserve">Yes, deposits and withdrawals have been recorded in the annual budget and incorporated into the government's fiscal framework, with no known exception. </t>
  </si>
  <si>
    <t>In April 2020 The President approved the ever 1st withdrawal of US$150million from the Soverign Wealth Fund to help the government to address emerging fiscals risks which the coronavirus pandemic has caused and to support the June 2020 Federation Accounts which was all captured in the N10.51TRN revised Nigeria Bugdet 2020</t>
  </si>
  <si>
    <t>https://resourcedata.org/document/rgi21-nigeria-2020-revisied-appropriation-act</t>
  </si>
  <si>
    <t>SWF asset class rule adherence
From 2019 onwards, has the sovereign wealth fund adhered to rules limiting asset class or investment types?</t>
  </si>
  <si>
    <t xml:space="preserve">A = Yes, the fund has only invested in allowed asset classes or investment types, with no known exceptions.
B = No, the fund has invested in prohibited asset classes or investment types from 2019, but did adhere to rules prior to 2019.
C = No, the fund has invested in prohibited asset classes or investment types, in one or more cases.
D = Not applicable/Other.
 </t>
  </si>
  <si>
    <t>Yes, the fund has only invested in allowed asset classes or investment types, with no known exceptions.</t>
  </si>
  <si>
    <t>No evidence found that the fund invested in non-allowed asset classes.
The Nigeria Sovereign Investment Authority Act that created the NSIA that is mandated by law to manage the Sovereign Wealth Fund only provides in section 39 to 47 for the creation of a Future Generation Fund, Nigeria Infrastructure Fund and Stabilisation Fund. These sections however do not explicitly pprvide for rules that limit asset class or investment types. It however emphasizes that the funds whould be invested prudently and in away that supports the overall obejctives and alos evaluated as stricty as international investments and boad risk-weighted ptential benefits to  the Fedeartion.</t>
  </si>
  <si>
    <t>SWF annual financial reporting requirement
Is the sovereign wealth fund required to produce annual financial reports?</t>
  </si>
  <si>
    <t xml:space="preserve">A = Yes, the law requires the fund to produce annual financial reports.
B = Yes, a publicly documented policy requires the fund to produce annual financial reports.
C = No, the fund is not required to produce annual financial reports.
D = Not applicable/Other.
 </t>
  </si>
  <si>
    <t>Yes, the law requires the fund to produce annual financial reports.</t>
  </si>
  <si>
    <t>Sec 37 of the Nigeria Investment Authority Act requires the Authority not later than 3 months after each financial year to submit an Annual Report to the President, Minister, Nationan and State Assembly and National Economic Council.</t>
  </si>
  <si>
    <t>SWF financial report disclosure rule
Is the sovereign wealth fund required to publicly disclose these annual financial reports?</t>
  </si>
  <si>
    <t xml:space="preserve">A = Yes, the law requires the fund to publicly disclose annual financial reports.
B = Yes, a publicly documented policy requires the fund to publicly disclose annual financial reports.
C = No, the fund does not produce such reports.
D = No, the fund is not required to publicly disclose annual financial reports.
E = Not applicable/Other.
 </t>
  </si>
  <si>
    <t>Yes, the law requires the fund to publicly disclose annual financial reports.</t>
  </si>
  <si>
    <t>Section 37 (2) and (3) of the Nigeria Sovereign Authorty Act requires for the NSIA to publicly disclose the Annual Report and Financial Reports and also publish them in 2 most widely circulated newspapers in Nigeria.</t>
  </si>
  <si>
    <t>SWF financial audit requirement
Do rules require an external body to periodically audit the sovereign wealth fund's annual financial reports?</t>
  </si>
  <si>
    <t xml:space="preserve">A = Yes, the law requires the fund's annual financial reports to be periodically audited.
B = Yes, a publicly documented policy requires the fund's annual financial reports to be periodically audited.
C = No, these annual financial reports are not subject to a periodic external audit.
D = Not applicable/Other.
 </t>
  </si>
  <si>
    <t>Yes, the law requires the fund's annual financial reports to be periodically audited.</t>
  </si>
  <si>
    <t>Yes the Nigeria Sovereign Investment Authority Act  Sect 38 (1) and (2) requires the Authority to carry out both an internal and external audit by an internationally recognized audit firm and as per International Accountings Standards. .</t>
  </si>
  <si>
    <t>SWF legislative review requirement
Is the legislature required to review the sovereign wealth fund's annual financial reports?</t>
  </si>
  <si>
    <t xml:space="preserve">A = Yes, the law requires the legislature to review the fund's annual financial reports.
B = Yes, a publicly documented policy requires the legislature to review the fund's annual financial reports.
C = No, the legislature is not required to review the fund's annual financial reports.
D = Not applicable/Other.
 </t>
  </si>
  <si>
    <t>Yes, the law requires the legislature to review the fund's annual financial reports.</t>
  </si>
  <si>
    <t>Section 37 ( (1) of the NSIA Act requires the Authority to present the Annual Report not later than 3 months after the finanancial year to the National and State Asseembly.</t>
  </si>
  <si>
    <t>SWF financial report disclosure
Does the sovereign wealth fund publicly disclose its annual financial reports?</t>
  </si>
  <si>
    <t xml:space="preserve">A = Yes, the sovereign wealth fund's most recent publicly available report covers a fiscal year ending in 2019 or 2020.
B = Yes, the sovereign wealth fund's most recent publicly available report covers a fiscal year ending in 2016, 2017 or 2018.
C = Yes, the sovereign wealth fund's most recent publicly available report covers a fiscal year ending in 2015 or earlier.
D = No, the sovereign wealth fund does not publicly disclose its annual financial reports.
E = The sovereign wealth fund does not produce annual financial reports.
F = Not applicable/Other.
 </t>
  </si>
  <si>
    <t>Yes, the sovereign wealth fund's most recent publicly available report covers a fiscal year ending in 2019 or 2020.</t>
  </si>
  <si>
    <t>Yes the Nigerian Sovereign Authority that is mandated to manage the Soverign Wealth Fund publishes its Annual Reports on its website. The last published report is 2019  in its Consolidated and Separate Financial Statements as at December 2019</t>
  </si>
  <si>
    <t>SWF financial audit timeframe
Were these annual financial reports audited over the most recently completed audit timeframe?</t>
  </si>
  <si>
    <t xml:space="preserve">A = Yes, these annual financial reports were audited over the most recently completed audit timeframe, with no known exceptions.
B = No, these annual financial reports were not audited over the most recently completed audit timeframe.
C = No, there is no requirement for a periodic external audit of the annual financial reports.
D = Not applicable/Other.
 </t>
  </si>
  <si>
    <t>Yes, these annual financial reports were audited over the most recently completed audit timeframe, with no known exceptions.</t>
  </si>
  <si>
    <t>Yes they were by PricewaterhouseCoopers</t>
  </si>
  <si>
    <t>SWF legislative review
From 2019 onwards, has the legislature reviewed the sovereign wealth fund's annual financial reports?</t>
  </si>
  <si>
    <t xml:space="preserve">A = Yes, the legislature has reviewed the fund's annual financial reports, with no known exceptions.
B = No, the legislature failed to review the fund's annual financial reports from 2019, but did prior to 2019.
C = No, the legislature failed to review the fund's annual financial reports in one or more cases.
D = The legislature is not required to review the fund's annual financial reports.
E = Not applicable/Other.
 </t>
  </si>
  <si>
    <t>Yes, the legislature has reviewed the fund's annual financial reports, with no known exceptions.</t>
  </si>
  <si>
    <t>The NSIA publicly announced its 2019 Annual Report and Financial Statements and as reuired by law it presents the same report to the National and State Assembly.</t>
  </si>
  <si>
    <t>https://resourcedata.org/document/rgi21-nsia-press-release-03072020</t>
  </si>
  <si>
    <t>2021 RGI Pilot Questions</t>
  </si>
  <si>
    <t>PILOT QUESTIONS</t>
  </si>
  <si>
    <t>Economic Linkages</t>
  </si>
  <si>
    <t>4.1a</t>
  </si>
  <si>
    <t xml:space="preserve">Local content legal framework existence
Is local content promoted in laws or policies? </t>
  </si>
  <si>
    <t xml:space="preserve">A = Yes, there is a law governing local content.
B = Yes, there is a publicly documented policy governing local content.
C = No, there is no such law or policy.
D = Other/Not Applicable. 
 </t>
  </si>
  <si>
    <t>Yes, there is a law governing local content.</t>
  </si>
  <si>
    <t>The Nigerian Oil and Gas Content Development Act of 2010 has provisions to enhance local participation in all aspects of oil operations.</t>
  </si>
  <si>
    <t>https://resourcedata.org/document/rgi21-nigerian-oil-and-gas-industry-content</t>
  </si>
  <si>
    <t>4.1b</t>
  </si>
  <si>
    <t>Local content legal framework coverage
Which areas does the law or policy governing the requirement or incentive for local content in the extractive industries cover?</t>
  </si>
  <si>
    <t xml:space="preserve">A = Procurement from local companies -&gt; please enter the requirement/incentive and definition of a local supplier.
B = Employment -&gt; please enter the requirement/incentive and definition of local workforce.
C = Equity ownership in the upstream license (other than state equity) -&gt; please enter the requirement/incentive and definition of local ownership.
D = Training, financing or other support to the local industry. -&gt; Please enter details
E = More than one of procurement, employment, equity ownership or other support. -&gt; please enter details. 
F = Not Applicable/Other
 </t>
  </si>
  <si>
    <t xml:space="preserve">More than one of procurement, employment, equity ownership or other support. -&gt; please enter details. </t>
  </si>
  <si>
    <t>The Nigerian Oil and Gas Content Development Act of 2010 has provisions to enhance local participation in all aspects of oil operations, including the following: 65 percent of divers in offshore energy projects must be Nigerian; 60 percent of steel ropes used in projects must be made locally; all contracts awarded in excess of $100 million must include a “labor clause,” mandating the use of minimum percentage of Nigerian labor or the use of indigenous companies of a minimum size.</t>
  </si>
  <si>
    <t>4.1c</t>
  </si>
  <si>
    <t>Forward economic linkages legal framework existence
Is the development of forward linkages promoted in laws, policies or by state equity?</t>
  </si>
  <si>
    <t xml:space="preserve">A = Yes, there is a law promoting forward linkages.
B = Yes, there is a publicly documented policy  promoting forward linkages.
C = Yes, the state has equity in a forward linkage facility.
D = Yes, there is a combination of law, policy or state equity promoting forward linkages.
E = No, there is no such law, policy or state equity.
F = Not Applicable/Other
 </t>
  </si>
  <si>
    <t>Yes, there is a combination of law, policy or state equity promoting forward linkages.</t>
  </si>
  <si>
    <t xml:space="preserve">There is no domestic supply obligation for oil but NNPC, the NOC, owns and operates four refineries and several petrochemical plants: https://www.nnpcgroup.com/NNPC-Business/Midstream-Ventures/Pages/Refineries-and-Petrochemicals.aspx 
The National Domestic Gas Supply and Pricing Policy 2008 and accompanying regulations introduces a gas DSO for all petroleum producers (in regulation 2). It states that the government will announce the domestic demand requirement and allocate a supply obligation to each producer on an annual basis. The price for DSO gas will be set by the government. 
The National Gas Policy 2017 reinforces the requirement for producers to comply with the DSO: https://nairametrics.com/wp-content/uploads/2017/07/National-Gas-Policy-Approved-By-FEC-in-June-2017.pdf
</t>
  </si>
  <si>
    <t>4.1d</t>
  </si>
  <si>
    <t>Forward economic linkages legal framework coverage
Which areas does the law, policy or state equity promoting forward linkages from extractive industries cover?</t>
  </si>
  <si>
    <t xml:space="preserve">A = Downstream processing of production, e.g. beneficiation of minerals or refining of petroleum. -&gt; please enter the requirement, incentive or state equity, the definition of processing (if any) and if it is specific to certain minerals.
B = Domestic supply of production -&gt; please enter the requirement or incentive, and if it is specific to certain minerals or hydrocarbons.
C = Both downstream processing and domestic supply or other support -&gt; Please describe.
D = Not Applicable/Other.
 </t>
  </si>
  <si>
    <t>Both downstream processing and domestic supply or other support -&gt; Please describe.</t>
  </si>
  <si>
    <t>There is no domestic supply obligation for oil but NNPC, the NOC, owns and operates four refineries and several petrochemical plants: https://www.nnpcgroup.com/NNPC-Business/Midstream-Ventures/Pages/Refineries-and-Petrochemicals.aspx
The National Domestic Gas Supply and Pricing Policy 2008 and accompanying regulations introduces a gas DSO for all petroleum producers (in regulation 2). It states that the government will announce the domestic demand requirement and allocate a supply obligation to each producer on an annual basis. The price for DSO gas will be set by the government.
The National Gas Policy 2017 reinforces the requirement for producers to comply with the DSO: https://nairametrics.com/wp-content/uploads/2017/07/National-Gas-Policy-Approved-By-FEC-in-June-2017.pdf</t>
  </si>
  <si>
    <t>4.1.1</t>
  </si>
  <si>
    <t>Practice indicator</t>
  </si>
  <si>
    <t>Local content rules</t>
  </si>
  <si>
    <t>4.1.1a</t>
  </si>
  <si>
    <t>Law question</t>
  </si>
  <si>
    <t xml:space="preserve">Procurement outcome statistics rule
Are there rules in law or public policy which require public reporting of local procurement statistics?  </t>
  </si>
  <si>
    <t xml:space="preserve">A = Yes, rules require public reporting of local procurement statistics, disaggregated by project. 
B = Yes, rules require public reporting of local procurement statistics, disaggregated by company. 
C = Yes, rules require public reporting of local procurement statistics, in the aggregate for the country. 
D = No, there are no rules which require public reporting of local procurement statistics. 
E = Not applicable/Other.
 </t>
  </si>
  <si>
    <t xml:space="preserve">No, there are no rules which require public reporting of local procurement statistics. </t>
  </si>
  <si>
    <t>The Nigeria Oil and Gas Development Content Act 2010, section, only requires submission of local procurement statistics to the authority, it does not require the authority to publish this information.</t>
  </si>
  <si>
    <t>4.1.1b</t>
  </si>
  <si>
    <t>Employment outcome statistics rule
Are there rules in law or public policy which require public reporting of local employment statistics?</t>
  </si>
  <si>
    <t xml:space="preserve">A = Yes, rules require public reporting of local procurement statistics, disaggregated by project. 
B = Yes, rules require public reporting of local employment statistics, disaggregated by company. 
C = Yes, rules require public reporting of local employment statistics, in the aggregate for the country. 
D = No, there are no rules which require public reporting of local employment statistics. 
E = Not applicable/Other.
 </t>
  </si>
  <si>
    <t xml:space="preserve">No, there are no rules which require public reporting of local employment statistics. </t>
  </si>
  <si>
    <t>4.1.2</t>
  </si>
  <si>
    <t>Local content practice</t>
  </si>
  <si>
    <t>4.1.2a</t>
  </si>
  <si>
    <t>Practice question</t>
  </si>
  <si>
    <t>Baseline local content assessment 
Has the government published a baseline assessment informing the local content policy?</t>
  </si>
  <si>
    <t xml:space="preserve">A = Yes, the government has published a baseline assessment to inform the local content policy. 
B = No, the government has not published a baseline assessment to inform the local content policy. 
C = Not applicable.
 </t>
  </si>
  <si>
    <t xml:space="preserve">No, the government has not published a baseline assessment to inform the local content policy. </t>
  </si>
  <si>
    <t>The foundation for The Nigeria Content Development Monitoring Board (NCDMB) was laid in 2001 when former President Olusegun Obasanjo inaugurated the Presidential Committee on Local Content in the Oil and Gas Industry. The president mandated the Nigerian National Petroleum Corporation (NNPC) to drive the policy and set certain targets. However there isnt any baseline information shared publicly that informed the local content policy and legislation.</t>
  </si>
  <si>
    <t>4.1.2b</t>
  </si>
  <si>
    <t xml:space="preserve">Procurement statistics practice
From 2019 onwards, has the government published local procurement statistics? </t>
  </si>
  <si>
    <t xml:space="preserve">A = Yes, since 2019 the government has published local procurement statistics, disaggregated by project. 
B = Yes, since 2019 the government has published local procurement statistics, disaggregated by company.  
C = Yes, since 2019 the government has published local procurement statistics, in the aggregate for the country. 
D = No, the government has not published local procurement statistics from 2019 onwards, but has prior to 2019. 
E = No, there has been no public reporting of local procurement statistics. 
F = Not applicable/Other.
 </t>
  </si>
  <si>
    <t xml:space="preserve">No, there has been no public reporting of local procurement statistics. </t>
  </si>
  <si>
    <t>The Nigerian Conetnt Development and Monitring Board as mandated by the Nigerian Oil and Gas Industry Content Development Act, 2010 requires all operators to submit all Applicable Statutory Reports As Indicated In The Relevant Sections Of The Nigerian Oil And Gas Industry Content Development (NOGICD) Act, 2010. However the NCDMB does not publish this submitted reports on its website.</t>
  </si>
  <si>
    <t>4.1.2c</t>
  </si>
  <si>
    <t>Employment statistics practice
From 2019 onwards, has the government published local employment statistics?</t>
  </si>
  <si>
    <t xml:space="preserve">A = Yes, since 2019 the government has published local employment statistics, disaggregated by project. 
B = Yes, since 2019 the government has published local employment statistics, disaggregated by company.  
C = Yes, since 2019 the government has published local employment statistics,  in the aggregate for the country. 
D = No, the government has not published local employment statistics from 2019 onwards, but has prior to 2019. 
E = No, there has been no public reporting of local employment statistics. 
F = Not applicable/Other.
 </t>
  </si>
  <si>
    <t xml:space="preserve">No, there has been no public reporting of local employment statistics. </t>
  </si>
  <si>
    <t>4.1.3</t>
  </si>
  <si>
    <t>Law indicator</t>
  </si>
  <si>
    <t>Forward linkages rules</t>
  </si>
  <si>
    <t>4.1.3a</t>
  </si>
  <si>
    <t xml:space="preserve">Processing statistics rule
Are there rules in law or public policy which require public reporting of processing statistics?  </t>
  </si>
  <si>
    <t xml:space="preserve">A = Yes, rules require public reporting of processing statistics, disaggregated by company. 
B = Yes, rules require public reporting of processing statistics, in the aggregate for the country. 
C = No, there are no rules which require public reporting of processing statistics. 
D = Not applicable/Other.
 </t>
  </si>
  <si>
    <t xml:space="preserve">No, there are no rules which require public reporting of processing statistics. </t>
  </si>
  <si>
    <t>No rules require publication of such statistics. The Nigerian Oil and Gas Indutry Content Development Act, 2010 requires eeach operator to submit to the board an annual content performance report covering all projects and activities for year uner review. However the Board has not pulished any of this reports on their website or elsewhere hennce there is no publicly available information on processing statistics.</t>
  </si>
  <si>
    <t>4.1.3b</t>
  </si>
  <si>
    <t xml:space="preserve">Domestic supply statistics reporting rule
Are there rules in law or public policy which require public reporting of domestic supply statistics?  </t>
  </si>
  <si>
    <t xml:space="preserve">A = Yes, rules require public reporting of domestic supply statistics, disaggregated by company.
B = Yes, rules require public reporting of domestic supply statistics, in the aggregate for the country. 
C = No, there are no rules which require public reporting of domestic supply statistics. 
D = Not applicable/Other.
 </t>
  </si>
  <si>
    <t xml:space="preserve">No, there are no rules which require public reporting of domestic supply statistics. </t>
  </si>
  <si>
    <t>No rules require publication of such statistics.
The Nigerian Oil and Gas Indutry Content Development Act, 2010 requires eeach operator to submit to the board an annual content performance report covering all projects and activities for year uner review. However the Board has not pulished any of this reports on their website or elsewhere hennce there is no publicly available information on domestic suplly statistics. Section 61 does provide for p rocurement achievement in terms of quantity, tonnage of locally
manufactured materials and materials of foreign origin.</t>
  </si>
  <si>
    <t>4.1.4</t>
  </si>
  <si>
    <t>Forward linkages transparency practice</t>
  </si>
  <si>
    <t>4.1.4a</t>
  </si>
  <si>
    <t>Baseline forward linkages practice
Has the government published a baseline assessment informing the forward linkages policy?</t>
  </si>
  <si>
    <t xml:space="preserve">A = Yes, the government has published a baseline assessment informing the forward linkages policy. 
B = No, the government has not published a baseline assessment to inform the forward linkages policy. 
C = Not applicable/Other.
 </t>
  </si>
  <si>
    <t xml:space="preserve">No, the government has not published a baseline assessment to inform the forward linkages policy. </t>
  </si>
  <si>
    <t>No evidence of such a baseline assessment was found in the public domain.
As stated above the foundation for The Nigeria Content Development Monitoring Board (NCDMB) was laid in 2001 when former President Olusegun Obasanjo inaugurated the Presidential Committee on Local Content in the Oil and Gas Industry. The president mandated the Nigerian National Petroleum Corporation (NNPC) to drive the policy and set certain targets. However there isnt any baseline information shared publicly that informed the local content policy and legislation including any baseline informating forward linkages.</t>
  </si>
  <si>
    <t>4.1.4b</t>
  </si>
  <si>
    <t>Processing statistics reporting practice
From 2019 onwards, has the government published processing statistics?</t>
  </si>
  <si>
    <t xml:space="preserve">A = Yes, since 2019 the government has published processing statistics, disaggregated by company. 
B = Yes, since 2019 the government has published processing statistics, in the aggregate for the country. 
C = No, the government has not published processing statistics from 2019 onwards, but has prior to 2019. 
D = No, there has been no public reporting of processing statistics. 
E = Not applicable/Other.
 </t>
  </si>
  <si>
    <t xml:space="preserve">Yes, since 2019 the government has published processing statistics, in the aggregate for the country. </t>
  </si>
  <si>
    <t>The 2019 Nigeria National Petroleum Corporation Annual Statistical Bulleting includes aggregate processing statistics in tables 15 and 21.</t>
  </si>
  <si>
    <t>4.1.4c</t>
  </si>
  <si>
    <t>Domestic supply reporting practice
From 2019 onwards, has the government published domestic supply statistics?</t>
  </si>
  <si>
    <t xml:space="preserve">A = Yes, since 2019 the government has published domestic supply statistics, disaggregated by company. 
B = Yes, since 2019 the government has published domestic supply statistics, in the aggregate for the country. 
C = No, the government has not published domestic supply statistics from 2019 onwards, but has prior to 2019. 
D = No, there has been no public reporting of domestic supply statistics. 
E = Not applicable. 
 </t>
  </si>
  <si>
    <t xml:space="preserve">Yes, since 2019 the government has published domestic supply statistics, disaggregated by company. </t>
  </si>
  <si>
    <t>NNPC's Annual Statistical Bulletins (latest 2019) contain per-company statistics for oil and gas supplied to the domestic market, both by the government and private companies.</t>
  </si>
  <si>
    <t>4.1.5</t>
  </si>
  <si>
    <t>Extractive sector suppliers rules</t>
  </si>
  <si>
    <t>4.1.5a</t>
  </si>
  <si>
    <t>Supplier identity transparency rule
Are there rules which require publication of information about extractive industry suppliers' identities?</t>
  </si>
  <si>
    <t xml:space="preserve">A = Yes, companies are required by law or public policy to publish names of supliers. 
B = Yes, companies are required by law or public policy to publish names in some, but not all cases. 
C = No, companies are not required to publish information about supplier identities.
D = Not applicable. 
 </t>
  </si>
  <si>
    <t>No, companies are not required to publish information about supplier identities.</t>
  </si>
  <si>
    <t>No such rules exist. The Nigerian governmenthas made efforts to apply beneficial ownership requirements to any company holding a government contract as part of its implementation of the Open Contracting Data Standard for its public procurement process. In 2020 President Muhammadu Buhari signed the new beneficial ownership registry into law as part of the Companies and Allied Matters Act, 2020 (CAMA). However the Act does not explicitly provide for supplier identities in the extractive industry.</t>
  </si>
  <si>
    <t>4.1.5b</t>
  </si>
  <si>
    <t>Supplier beneficial ownership rule
Are there rules which require beneficial ownership disclosure for extractive industry suppliers?</t>
  </si>
  <si>
    <t xml:space="preserve">A = Yes, the law requires beneficial ownership disclosure for extractive industry suppliers. 
B = Yes, a publicly documented policy requires beneficial ownership disclosure for extractive industry suppliers. 
C = No, there is no requirement to publicly disclose the beneficial owners of extractive industry suppliers. 
D = Not applicable. 
 </t>
  </si>
  <si>
    <t xml:space="preserve">No, there is no requirement to publicly disclose the beneficial owners of extractive industry suppliers. </t>
  </si>
  <si>
    <t>The Nigerian governmenthas made efforts to apply beneficial ownership requirements to any company holding a government contract as part of its implementation of the Open Contracting Data Standard for its public procurement process. In 2020 President Muhammadu Buhari signed the new beneficial ownership registry into law as part of the Companies and Allied Matters Act, 2020 (CAMA). However the Act does not explicitly provide for supplier identities in the extractive industry.</t>
  </si>
  <si>
    <t>4.1.6</t>
  </si>
  <si>
    <t>Extractive sector suppliers practice</t>
  </si>
  <si>
    <t>4.1.6a</t>
  </si>
  <si>
    <t>Supplier identity transparency practice
Does the country publish information about suppliers' identities?</t>
  </si>
  <si>
    <t xml:space="preserve">A = Yes, companies or the regulator publishes names of supplier companies. 
B = Yes, companies or the regulator publishes names of supplier companies in some, but not all cases. 
C = No, companies or the regulator do not publish information about supplier's identities. 
D = Not applicable. 
 </t>
  </si>
  <si>
    <t xml:space="preserve">No, companies or the regulator do not publish information about supplier's identities. </t>
  </si>
  <si>
    <t>No company or regulator has ever published any information about the idientity of its suppliers.</t>
  </si>
  <si>
    <t>4.1.6b</t>
  </si>
  <si>
    <t>Supplier beneficial ownership practice
From 2019 onwards, have the beneficial owners of extractive industry suppliers been disclosed?</t>
  </si>
  <si>
    <t xml:space="preserve">A = Yes, all beneficial owners of extractive industry suppliers have been disclosed, in all known cases. 
B = The beneficial owners of extractive industry suppliers have been disclosed in some but not all known cases. 
C = No, the beneficial owners of extractive industry suppliers have not been disclosed, in any known cases. 
D = Not applicable. 
 </t>
  </si>
  <si>
    <t xml:space="preserve">No, the beneficial owners of extractive industry suppliers have not been disclosed, in any known cases. </t>
  </si>
  <si>
    <t>No beneficial ownership informaion on suppliers in the extractive industry had even been published either by the companies themselves, the Eiti or regulators.</t>
  </si>
  <si>
    <t>Energy Transition</t>
  </si>
  <si>
    <t>4.2a</t>
  </si>
  <si>
    <t>Renewable energy targets
Has the government announced targets for renewable energy's share of domestic energy consumption?</t>
  </si>
  <si>
    <t xml:space="preserve">A = Yes. 
B = No. 
C = Not applicable/Other.
 </t>
  </si>
  <si>
    <t xml:space="preserve">Yes. </t>
  </si>
  <si>
    <t> Nigeria is a signatory to the United Nations Framework Convention on Climate Change and has also committed itself in the Paris Accord to reduce its national GHG inventory. The Federal Government of Nigeria has developed the National Renewable Energy and Energy Efficiency Policy (NREEEP). he NREEEP targets can be summarised as follows: Short term (2015)- 5, 15, 117 MW of biomass, wind, and solar (PV and CSP) electricity respectively. Medium term (2020)- 57, 632, 1343 MW of biomass, wind, and solar (PV and CSP) electricity respectively and, Long term (2030)- 292, 3211, 6832 MW of biomass, wind, and solar (PV and CSP) electricity respectively</t>
  </si>
  <si>
    <t>4.2b</t>
  </si>
  <si>
    <t xml:space="preserve">SOE and renewable energy
Has the government or a state-owned enterprise announced goals of investing in renewable energy provision? </t>
  </si>
  <si>
    <t xml:space="preserve">A = Yes. 
B = No.
C = Not applicable/Other.
 </t>
  </si>
  <si>
    <t>In 2005 a presidential directive was given to NNPC for exploration of Renewable Energy. After the formulation of the Renewable Energy Policy, in 2018 NNPC set up the Renewable Energy Division and started off plans to invest in Biofuel.</t>
  </si>
  <si>
    <t>4.2.1</t>
  </si>
  <si>
    <t xml:space="preserve">Climate related financial risks </t>
  </si>
  <si>
    <t>4.2.1a</t>
  </si>
  <si>
    <t>SOE current at-risk upstream exploration and appraisal expenditure
Does the state-owned enterprise publish information on expenditure for exploration and appraisal of new upstream projects in that reporting year?</t>
  </si>
  <si>
    <t xml:space="preserve">A = Yes, the SOE publishes information on expenditure for exploration and appraisal of projects that are not yet producing oil or gas , in a report covering a fiscal year ending in 2019 or 2020.
B = Yes, the SOE publishes information on expenditure for exploration and appraisal of projects that are not yet producing oil or gas, in a report covering a fiscal year ending in 2016, 2017 or 2018.
C = Yes, the SOE publishes information on expenditure for exploration and appraisal of projects that are not yet producing oil or gas, in a report covering a fiscal year ending in 2015 or earlier. 
D = No, the SOE does not publicly disclose this data.
E = Not applicable/Other.
 </t>
  </si>
  <si>
    <t>No, the SOE does not publicly disclose this data.</t>
  </si>
  <si>
    <t>The NNPC Annual Statistics Bulletin only list the number of exploration and appraisal activities carried out in the year but does not disclose the expenditure invovled in these projects.</t>
  </si>
  <si>
    <t>4.2.1b</t>
  </si>
  <si>
    <t>SOE current at-risk upstream development expenditure
Does the state-owned enterprise publish information on expenditure for development of new upstream projects in that reporting year?</t>
  </si>
  <si>
    <t xml:space="preserve">A = Yes, the SOE publishes information on expenditure for development of projects that are not yet producing oil or gas, in a report covering a fiscal year ending in 2019 or 2020.
B = Yes, the SOE publishes information on expenditure for development of projects that are not yet producing oil or gas, in a report covering a fiscal year ending in 2016, 2017 or 2018.
C = Yes, the SOE publishes information on expenditure for development of projects that are not yet producing oil or gas, in a report covering a fiscal year ending in 2015 or earlier
D = No, the SOE does not publicly disclose this data.
E = Not applicable/Other.
 </t>
  </si>
  <si>
    <t>4.2.1c</t>
  </si>
  <si>
    <t>SOE projected at-risk upstream expenditure
Does the state-owned enterprise publish information on it's projected future expenditure on exploration, appraisal and the development of new projects?</t>
  </si>
  <si>
    <t xml:space="preserve">A = Yes, the SOE publishes information on its total annual projected future expenditure on exploration, appraisal and development in a report published in 2019 or 2020. 
B = Yes, the SOE publishes information on projected future expenditure on a subset of exploration, appraisal and development of new projects in a report published in 2020 or 2019, but did not provide a comprehensive projection of spending in these areas.
C = No, since 2019 the SOE has not provided information on projected future spending on exploration, appraisal and development of new projects, but did so prior to 2019.
D = No, the SOE does not publicly disclose these projections.
E = Not applicable/Other.
 </t>
  </si>
  <si>
    <t>No, the SOE does not publicly disclose these projections.</t>
  </si>
  <si>
    <t>NNPC does not publish this infromation.</t>
  </si>
  <si>
    <t>4.2.1d</t>
  </si>
  <si>
    <t>Break-even prices for upstream projects
From 2019 onwards, has the government or a state-owned enterprise disclosed estimated break-even prices for current or projected future upstream projects?</t>
  </si>
  <si>
    <t xml:space="preserve">A = Yes, the government or SOE discloses estimated break-even prices for current or projected future upstream projects, on a project-by-project basis, with no known exceptions in a report published in 2019 or 2020. 
B = Yes, the government or SOE discloses estimated break-even prices for current or projected future upstream projects, for select projects or as an average across a group of projects, in a report published in 2019 or 2020. 
C = No, since 2019 the government or SOE has not disclosed estimated break-even prices for current or projected future upstream projects, but did so prior to 2019. 
D = Not applicable/Other.
 </t>
  </si>
  <si>
    <t>4.2.1e</t>
  </si>
  <si>
    <t>Price forecasts and scenarios
From 2019 onwards, has the government or a state-owned enterprise disclosed its estimates for future projected fossil fuel prices and/or the impact that various scenarios would have on the viability of upstream projects?</t>
  </si>
  <si>
    <t xml:space="preserve">A = Yes, the government and/or SOE has disclosed assumptions about the impact of various price scenarios on the viability of upstream projects or public budgets, covering medium- or long-term oil/gas prices (five years or more into the future), in a document published in 2019 or 2020.
B = Yes, the government and/or SOE has disclosed assumptions about oil/gas prices or the impact of various price scenarios on project viability or public budgets, covering two to four years into the future, in a document published in 2019 or 2020.
C = Yes, the government and/or SOE discloses assumptions about oil/gas prices or the impact of various price scenarios on project viability or public budgets, covering only one year into the future, in a document published in 2019 or 2020.
D = No, neither the government nor an SOE has publicly disclosed price estimates nor the impact of price scenarios on project viability in a document published in 2019 or 2020.
E = Not applicable/Other.
 </t>
  </si>
  <si>
    <t>No, neither the government nor an SOE has publicly disclosed price estimates nor the impact of price scenarios on project viability in a document published in 2019 or 2020.</t>
  </si>
  <si>
    <t>NNPC does not publish any information on estimates for fossil fuel prices. The Annual Stastics Bulleting only published projections on future production capacity.</t>
  </si>
  <si>
    <t>4.2.1f</t>
  </si>
  <si>
    <t>Fossil-fuel subsidies disclosure
From 2019 onwards, has the government or a state-owned enterprise disclosed fossil fuel related consumer subsidies made to public or private companies or to consumers, by volume or value?</t>
  </si>
  <si>
    <t xml:space="preserve">A = Yes, the government and/or SOE published data on all fossil fuel related consumer subsidies in a report published in 2019 or 2020. 
B = Yes, the government and/or SOE published data on a subset of fossil fuel related consumer subsidies in a report published in 2019 or 2020, but the disclosure was not comprehensive. 
C = No, since 2019 the government and/or SOE has not disclosed information on fossil fuel related consumer subsidies, but did so prior to 2019. 
D = No, the SOE does not publicly disclose this data.
E = Not applicable/Other.
 </t>
  </si>
  <si>
    <t>Nigeria Government cancelled the subsiidey program in June 2020 prior to this the government had adopted a price modulation strategy and clained that they had no budget allocation for the subsidy. This situation caused NNPC to cover the associated costs or the subsidy with underrecoveries which it reported in its montly financial resports.</t>
  </si>
  <si>
    <t>4.2.2</t>
  </si>
  <si>
    <t>Environmental impacts</t>
  </si>
  <si>
    <t>4.2.2a</t>
  </si>
  <si>
    <t xml:space="preserve">Emissions from extractive operations
Does the government or a state-owned enterprise report publicly on total emissions generated by operations in the  sector? </t>
  </si>
  <si>
    <t xml:space="preserve">A = Yes, the government or SOE publishes estimates of total carbon and methane emissions generated by operations in the sector. 
B = Yes, the government or SOE publishes some estimates of carbon or methane emissions, but the disclosure is not comprehensive to understand total emissions. 
C = No, the government or SOE does not publish estimates of carbon or methane emissions associated with operations in the sector. 
D = Not applicable/Other.
 </t>
  </si>
  <si>
    <t xml:space="preserve">Yes, the government or SOE publishes some estimates of carbon or methane emissions, but the disclosure is not comprehensive to understand total emissions. </t>
  </si>
  <si>
    <t>The government only publishes the gas flare tracker.</t>
  </si>
  <si>
    <t>4.2.2b</t>
  </si>
  <si>
    <t>Emissions from flaring at extractive operation
Does the government or a state-owned enterprise report publicly on emissions generated by flaring and venting in the oil and gas sector?</t>
  </si>
  <si>
    <t xml:space="preserve">A = Yes, the government or SOE publishes estimates of carbon and methane emissions associated with flaring and venting in the oil and gas sector. 
B = Yes, the government or SOE publishes estimates of carbon or methane emissions, but not the other, associated with flaring and venting in the oil and gas sector. 
C = No, the government or SOE does not publish estimates of carbon and methane emissions associated with flaring and venting in the oil and gas sector. 
D = Not Applicable/Other. 
 </t>
  </si>
  <si>
    <t xml:space="preserve">Yes, the government or SOE publishes estimates of carbon and methane emissions associated with flaring and venting in the oil and gas sector. </t>
  </si>
  <si>
    <t>the Nigeria Gas Flare tracker published the emissions generated by flaring by project, location and state.</t>
  </si>
  <si>
    <t>2017 RGI Answers and Justifications</t>
  </si>
  <si>
    <t>2017 Question</t>
  </si>
  <si>
    <t>2017 Score</t>
  </si>
  <si>
    <t>2017 Criteria</t>
  </si>
  <si>
    <t>2017 Justification</t>
  </si>
  <si>
    <t>LICENSING</t>
  </si>
  <si>
    <t xml:space="preserve">
Resources ownership definition
How does the country legally define the ownership of subsoil extractive resources?</t>
  </si>
  <si>
    <t xml:space="preserve">
The constitution or national laws grant ownership of all subsoil extractive resources to the state.</t>
  </si>
  <si>
    <t xml:space="preserve">
The current 1999 Constitution of the Federal Republic of Nigeria grants the Federal Government exclusive control and proprietorship of all extractive resources. These provisions are affirmed in Section 44 (Chapter 4) of the Federal Constitution.             The Federal Governments ownership of Nigeria's extractive endowments is reinforced by several statutory laws and regulations. The most important of these decrees or acts include the Petroleum Act (first promulgated in 1969), Petroleum Profits Act (1959), Nigeria Liquefied Natural Gas (LNG) Act (1990,1993), Land Use Act (1976), Oil Pipelines Act (1978), and the Oil in Navigable Waters Act (1979).The Petroleum Act, which is provided, confirms the Federal Government's proprietary rights over Nigeria "petroleum assets and gives the Federal Ministry of Petroleum Resources the authority to issue licenses (to Nigerian citizens or companies incorporated in Nigeria) to undertake activities relating to oil prospecting, exploration, drilling, production, storage, refining or transportation.</t>
  </si>
  <si>
    <t xml:space="preserve">
Licensing authority
Who is the licensing authority (i.e. who has the authority to grant exploration and extraction rights to companies)?</t>
  </si>
  <si>
    <t xml:space="preserve">
The ministry of the extractive sector.</t>
  </si>
  <si>
    <t xml:space="preserve">
Nigeria's Petroleum Act 1990 (section 2) vests in the Minster of Petroleum resources the authority to grant licenses or award contracts to companies for the exploration and extraction of extractive resources. The website of the Department for Petroleum Resources (DPR) (a parastatal of the Ministry of Petroleum Resources) on its webpage affirms this responsibility to process licenses as one of the DPR's functions. </t>
  </si>
  <si>
    <t xml:space="preserve">
Licensing process
What licensing process does the licensing authority follow?</t>
  </si>
  <si>
    <t xml:space="preserve">
The government awards licenses/contracts via multiple types of processes.</t>
  </si>
  <si>
    <t xml:space="preserve">
In oil and gas, public bid have been made in the past (2005 &amp; 2007) with modified approach to accommodate infrastructural delivery - Right of first refusal. Discretionary award reigns thereafter. Nigeria's Petroleum Act (section 2, 1) vests in the Minister of Petroleum the authority to grant licenses for hydrocarbon exploration and prospecting as well as leases for mining, while the Deep Offshore and Inland Basin PSC specifies that the duration of an OPL relating to PSCs in deep offshore and inland basin shall be determined by the Minister (pg.1 sec.2). Neither of these laws however spell out a specific procedure (such as open bidding) through which the Petroleum Minister is to award such contracts and licenses. The government has now instituted a policy (provided below) of publicly announcing new bid rounds, but this is yet to be established in law--although Nigeria's yet unratified Petroleum Industry Bill (section 172, PIB) requires an open bidding process for the grant of licenses (see NNPC moves to enthrone transparency in award of crude oil lifting contracts as example of open bidding).Additionally, according to NEITI, "Oil and gas licenses are awarded through open tenders or direct negotiations, and the Minister of Petroleum Resources is empowered to grant licenses on a discretionary basis."</t>
  </si>
  <si>
    <t>RESERVES DISCLOSURE</t>
  </si>
  <si>
    <t xml:space="preserve">
Reserves volume disclosure
Does the government publicly disclose data on extractive resource reserves?</t>
  </si>
  <si>
    <t xml:space="preserve">
Yes, in the aggregate.</t>
  </si>
  <si>
    <t xml:space="preserve">
A page on the official website of Nigeria's National Petroleum Company (NNPC) notes that Nigeria's proven oil and gas reserves are, respectively, 28.2 billion barrels and 165 trillion standard cubic feet. Similarly, Nigeria's stock of reserves are listed in a 2016 annual statistical bulletin published by OPEC, an intergovernmental organization of which Nigeria is a member state. </t>
  </si>
  <si>
    <t xml:space="preserve">
Reserves disclosure timeliness
How up-to-date is the publicly disclosed data on extractive resource reserves?</t>
  </si>
  <si>
    <t xml:space="preserve">
The most recent publicly available data covers 2015 or 2016.</t>
  </si>
  <si>
    <t xml:space="preserve">
The latest information on Nigeria's proven reserves is included in OPEC's 2016 Annual Statistical Bulletin report, which publishes data for 2015. A webpage managed by Nigeria's National Oil Company also discloses Nigeria's reserves, though no date is appended to this disclosure making it difficult to ascertain when the information was updated.</t>
  </si>
  <si>
    <t xml:space="preserve">
Reserves disclosure machine-readability
Is the data disclosed on extractive resource reserves machine-readable?</t>
  </si>
  <si>
    <t xml:space="preserve">
The data is available in a text-based format (e.g. PDF or Word).</t>
  </si>
  <si>
    <t xml:space="preserve">
The data is disclosed on a PDF file/text-based format sourced online.</t>
  </si>
  <si>
    <t>CADASTER</t>
  </si>
  <si>
    <t xml:space="preserve">
Cadaster coverage
Does a government agency maintain a publicly available registry of rights and license details (i.e. a cadaster)?</t>
  </si>
  <si>
    <t xml:space="preserve">
No registry of licenses/contracts exists.</t>
  </si>
  <si>
    <t xml:space="preserve">
Either no registry exists or the registry is only a list of names, without coordinates. </t>
  </si>
  <si>
    <t xml:space="preserve">
Cadaster platform
Is the publicly available registry of licenses/contracts available online, offline or in paper?</t>
  </si>
  <si>
    <t xml:space="preserve">
No publicly available registry of licenses and contracts is maintained by a Nigerian government agency either online, or in print. Webpages of the NNPC and DPR, the key online data hubs for the petroleum industry, maintain no such registry. Annual reports published by the NNPC and available in paper format detail the companies operating in the sector but do not contain information about the licenses and contracts under which they operate. Drafts of Nigeria's Petroleum Industry Reform Bill include provisions requiring The Petroleum Inspectorate, a government agency to be established by the Law, to provide copies of license through an open registry in order to meet this gap. This Bill was, however, yet to be passed into law at the time of writing. The NEITI Policy Brief also indicates that no registry exists. The DPR's Annual Oil and Gas Report does however provide a list of current OPLs and OMLs, and their details (company, concession held, equity distribution, contract type, year of award/renewal, area and location), but does so only on an annual basis.</t>
  </si>
  <si>
    <t xml:space="preserve">
Cadaster block coverage
Does the publicly available registry of licenses/contracts cover areas/blocks?</t>
  </si>
  <si>
    <t xml:space="preserve">
Absence of registry nullifies the public disclosure.</t>
  </si>
  <si>
    <t xml:space="preserve">
Cadaster interest holders
Does the publicly available registry of licenses/contracts give the names of companies that hold an interest in a given area/block?</t>
  </si>
  <si>
    <t xml:space="preserve">
No such registry exists in Nigeria.</t>
  </si>
  <si>
    <t>PRE-LICENSING ROUND RULES</t>
  </si>
  <si>
    <t xml:space="preserve">
Qualification criteria requirement
Is the government required to set pre-defined criteria by which companies become qualified to participate in a licensing process?</t>
  </si>
  <si>
    <t xml:space="preserve">
No, rules do not require the licensing authority to set minimum pre-defined criteria by which companies become qualified to participate in award processes for licenses/contracts.</t>
  </si>
  <si>
    <t xml:space="preserve">
The Petroleum Act, Nigeria's key legislation governing the hydrocarbon sector, innumerate (in section 4, page 3) the power of the minister of petroleum who is in charge of awarding licenses to qualified companies. Crucially, the Act does not require the Minister or any other actor to establish explicit criteria by which companies become qualified to participate in licensing/contracting processes. A provision in the First Schedule of the Petroleum Act (section 16, page 11) stipulates that the Minister must establish technical knowledge, experience, and financial capabilities of an applicant, in the even that a licensee wishes to assign an awarded license to a third party . Yet, even in such cases, there is no specific requirement that the Minister establish minimum eligibility criteria in any of these domains. Iterations of the Petroleum Industry Bill (PIB) intended to reform the sector tried to address this lacuna by spelling out pre-qualification procedures and standards to which prospective licensees are to be held. This Bill has however yet to be passed. </t>
  </si>
  <si>
    <t xml:space="preserve">
Biddable terms disclosure requirement
Prior to each licensing process, is the licensing authority required to disclose a list of biddable terms or negotiable terms?</t>
  </si>
  <si>
    <t xml:space="preserve">
No, the licensing authority is not required to publicly disclose a list of biddable or negotiable terms.</t>
  </si>
  <si>
    <t xml:space="preserve">
There appears to be no indication that Nigerian Law requires public disclosure of biddable or other license terms prior to petroleum tender awards processes. Sections of Nigeria's Petroleum Act 1990 dedicated to defining stipulations of the licensing process make no reference to such a requirement. Relevant provisions of the  Production Sharing Contract Law (1999 - Section 3 - 6)) similarly make no mention of such a requirement. Iterations of Nigeria's PIB include provisions requiring that contact and bid specifics be published online throughout the bid process. This Bill had, however, failed to be passed into law at the time of writing. The relevant laws (Petroleum Act, Petroleum Profits Tax Act, Deep Offshore and Inland Basins Act, Marginal Fields Decree and related amendments and regulations), do not include clear lists or other descriptions of what terms are negotiable.</t>
  </si>
  <si>
    <t xml:space="preserve">
Licensing process requirement
Prior to each license process, is the licensing authority required to disclose the rules governing the licensing process, such as auction or negotiation rules?</t>
  </si>
  <si>
    <t xml:space="preserve">
No, the licensing authority is not required to publicly disclose the rules governing the licensing process, such as auction or negotiation rules.</t>
  </si>
  <si>
    <t xml:space="preserve">
There appears to be no indication that Nigerian Law requires public disclosure of the rules governing the allocation process prior to petroleum tender awards processes. Sections of Nigeria's Petroleum Act 1990 dedicated to defining stipulations of the licensing process make no reference to such a requirement. However, the 2012 PIB draft bill details the award process in section 190, stating that the winning bidder shall be determined on the basis of various parameters, and where the minister directs for a call for bids, the inspectorate shall propose the requirements for prospective licensees and lessees, which shall be contained in guidelines prepared by the inspectorate and approved by the Minister.</t>
  </si>
  <si>
    <t xml:space="preserve">
Licensing authority independence
Is the licensing authority independent from the SOE?</t>
  </si>
  <si>
    <t xml:space="preserve">
No, rules do not require the licensing authority to be independent from the SOE.</t>
  </si>
  <si>
    <t xml:space="preserve">
There is no indication of Nigerian law or publicly documented policy seeking to establish the independence of the Ministry of Petroleum Resources, Nigeria's licensing authority, from its SOE, the Nigerian National Petroleum Corporation (NNPC). Rather, Nigerian law encourages the interdependence of the regulator and the SOE by appointing the Minister of Petroleum resources to simultaneously be the Chairman of the SOE, according to the Nigerian National Petroleum Corporation act, Part 1, section 3. </t>
  </si>
  <si>
    <t>PRE-LICENSING ROUND PRACTICE</t>
  </si>
  <si>
    <t xml:space="preserve">
Qualification criteria disclosure
From 2015 onwards, did the licensing authority publicly disclose minimum pre-defined criteria by which companies become qualified to participate in licensing processes?</t>
  </si>
  <si>
    <t xml:space="preserve">
Not applicable/Other.</t>
  </si>
  <si>
    <t xml:space="preserve">
There hasn't been any licensing rounds since 2015. </t>
  </si>
  <si>
    <t xml:space="preserve">
Biddable terms disclosure
From 2015 onwards, and prior to each licensing process, did the licensing authority actually disclose a list of biddable or negotiable terms?</t>
  </si>
  <si>
    <t xml:space="preserve">
The government has not conducted any licensing processes from 2015 onward. The national oil company has awarded contracts--e.g., to buy and sell crude oil and fuel--but these are not referred to as "licenses" either under Nigerian law or industry parlance. The Petroleum Ministry has approved the transfer of a handful of exploration and production licenses when oil companies sold their oil blocks to others, but this is a routine action that doesn't really fit well within the term "licensing process."</t>
  </si>
  <si>
    <t xml:space="preserve">
Licensing process rule disclosure
From 2015 onwards, and prior to each licensing process, did the licensing authority actually disclose the rules governing the licensing process, such as auction or negotiation rules?</t>
  </si>
  <si>
    <t>POST-LICENSING ROUND RULES</t>
  </si>
  <si>
    <t xml:space="preserve">
License applicant disclosure requirement
Following each licensing process, is the licensing authority required to disclose the list of companies that submitted license applications (in the case of a first-come, first served; or negotiation round) or bids (in the case of an auction)?</t>
  </si>
  <si>
    <t xml:space="preserve">
No, the licensing authority is not required to publicly disclose the list of companies that submitted bids or applications.</t>
  </si>
  <si>
    <t xml:space="preserve">
There appears to be no indication that Nigerian Law requires public disclosure of the list of companies which submit bids and applications. Sections of Nigeria's Petroleum Act 1990 dedicated to defining stipulations of the licensing process make no reference to such a requirement. Neither do the other relevant pieces of legislation such as the Oil Prospecting Licenses Regulations of 2004.</t>
  </si>
  <si>
    <t xml:space="preserve">
License winner disclosure requirement
Following each licensing process, is the licensing authority required to publicly disclose the identity of the winning bidder or applicant?</t>
  </si>
  <si>
    <t xml:space="preserve">
No, the licensing authority is not required to publicly disclose the identity of the winning bidder or applicant.</t>
  </si>
  <si>
    <t xml:space="preserve">
There appears to be no indication that Nigerian Law requires public disclosure of the identity of winning bidders following the awards process of hydrocarbon tenders. Sections of Nigeria's Petroleum Act 1990 dedicated to defining stipulations of the licensing process make no reference to such a requirement. Neither do other key legislations governing the process of awarding concessions. </t>
  </si>
  <si>
    <t xml:space="preserve">
Block allocation disclosure requirement
Following the licensing process, is the licensing authority required to publicly disclose the list of areas or blocks allocated?</t>
  </si>
  <si>
    <t xml:space="preserve">
Yes, the law requires the licensing authority to publicly disclose the list of areas or blocks allocated.</t>
  </si>
  <si>
    <t xml:space="preserve">
According to section 5 of the Petroleum Regulations 1969, all grants and renewals of oil prospecting licenses and oil mining leases shall be published in the federal Gazette with the name of the licensee or lease and the situation of the relevant area (provided).</t>
  </si>
  <si>
    <t xml:space="preserve">
Licensing decision appeal requirement
Are there rules that companies can follow to appeal licensing decisions?</t>
  </si>
  <si>
    <t xml:space="preserve">
No, rules do not include procedures that companies can follow to appeal license/contract allocation decisions.</t>
  </si>
  <si>
    <t xml:space="preserve">
There is no indication that Nigerian Law grants companies a right to appeal the contract allocation decisions of the Minister of Petroleum Resources as the bulk of the ministerial powers are exercised at the Minister's discretion, only bound by the limits of the law. A number of laws recognize the right of license holders to refer disputes to be settled by arbitration in the event of a dispute arising in connection with an exploration or oil mining license. The statutes recognizing this right of recourse to arbitral proceedings are included in the Petroleum Act 1969 (Schedule 1, section 42). Yet, no specific procedures for arbitration are outlined within these statutes. There is also some disagreement in the legal community about whether the relevant provisions of the 2007 Public Procurement Act apply to oil and gas licensing decisions, or to decisions involving the national oil company. </t>
  </si>
  <si>
    <t>POST-LICENSING ROUND PRACTICE</t>
  </si>
  <si>
    <t xml:space="preserve">
License applicant disclosure
From 2015 onwards, and after each licensing process, did the licensing authority actually disclose the list of companies that submitted license applications (in the case of a first-come, first served; or negotiation round) or bids (in the case of an auction)?</t>
  </si>
  <si>
    <t xml:space="preserve">
Oil block bids of 2005 and 2007 were publicly opened. The crud lifting bid of 2015 was also publicly done. As the last block bids were 10 years ago, these are not evaluated. The government has not conducted any licensing processes from 2015 onward. The national oil company has awarded contracts--e.g., to buy and sell crude oil and fuel--but these are not referred to as "licenses" either under Nigerian law or industry parlance. The Petroleum Ministry has approved the transfer of a handful of exploration and production licenses when oil companies sold their oil blocks to others, but this is a routine action that doesn't really fit well within the term "licensing process. </t>
  </si>
  <si>
    <t xml:space="preserve">
License winner disclosure
From 2015 onwards, and after each licensing process, did the licensing authority actually disclose the identity of the winning bidder/applicant?</t>
  </si>
  <si>
    <t xml:space="preserve">
No, the licensing authority has not disclosed the identity of the winning bidder/applicant from 2015, but has prior to 2015.</t>
  </si>
  <si>
    <t xml:space="preserve">
The report of NEITI Audit Process 1999-2004 provides the list of the winners in the licensing process. The 2014 Oil and Gas Industry Annual Report provides data on all concessions (section 4.1.1 Concession Status). This table includes the following data: name of company, concession held, type of contract, expiration date and geological location. </t>
  </si>
  <si>
    <t xml:space="preserve">
Block allocation disclosure
From 2015 onwards, and after each licensing process, did the licensing authority actually disclose the list of areas/blocks allocated?</t>
  </si>
  <si>
    <t xml:space="preserve">
No, the licensing authority has not disclosed the list of areas/blocks allocated from 2015, but has prior to 2015.</t>
  </si>
  <si>
    <t xml:space="preserve">
The 2014 Oil and Gas Industry Annual Report provides data on all concessions (section 4.1.1 Concession Status). This table includes the following data: name of company, concession held, type of contract, expiration date and geological location. Block maps are available against a fee at Department of Petroleum Resources.</t>
  </si>
  <si>
    <t>FINANCIAL INTEREST DISCLOSURE RULES</t>
  </si>
  <si>
    <t xml:space="preserve">
Public officials asset disclosure requirement
Are senior public officials required to publicly disclose their financial holdings in extractive companies?</t>
  </si>
  <si>
    <t xml:space="preserve">
No, senior public officials are not required to publicly disclose their financial holdings in extractive companies, but they are required to disclose their financial holdings to a government authority.</t>
  </si>
  <si>
    <t xml:space="preserve">
Nigeria's Code of Conduct Bureau and Tribunal Act 2004 (Article 15, page 5 and 6 of the Code of Conduct Tribunal Act)requires government official to declare their assets to a government authority and to disclose their interests in any private or public company. In addition, the Act prescribes punishments for violations. 15. Declaration of assets  (1) Every public officer shall, within fifteen months after the coming into force of this Act or immediately  after taking office and thereafter‐  (a) at the end of every four years;  (b) at the end of his term of office; and  (c) in the case of a serving officer, within thirty days of the receipt of the form from the Bureau or at  such other intervals as the Bureau may specify, submit to the Bureau a written declaration in the Form prescribed in the First Schedule to this Act or, in  such form as the Bureau may, from time to time, specify, of all his properties, assets and liabilities and  those of his spouse or unmarried children under the age of twenty‐one years.  </t>
  </si>
  <si>
    <t xml:space="preserve">
Beneficial ownership requirement
Do rules require public disclosure of beneficial owners of extractive companies?</t>
  </si>
  <si>
    <t xml:space="preserve">
Yes, there is a publicly documented policy for public disclosure of beneficial owners of extractive companies.</t>
  </si>
  <si>
    <t xml:space="preserve">
UK anti-corruption summitt commitments were made on "establishing a public central register of company beneficial ownership information". The government also stated that it will establish a "transparent central register of foreign companies bidding on public contracts and buying property". Public disclosure plans included in country's EITI BO roadmap.</t>
  </si>
  <si>
    <t>FINANCIAL INTEREST DISCLOSURE PRACTICE</t>
  </si>
  <si>
    <t xml:space="preserve">
Public officials asset disclosure
From 2015 onwards, have senior public officials publicly disclosed their financial holdings in extractive companies?</t>
  </si>
  <si>
    <t xml:space="preserve">
No, one or more senior public officials failed to publicly disclose their financial holdings in extractive companies.</t>
  </si>
  <si>
    <t xml:space="preserve">
The Code of Conduct and Tribunal Act requires public officials as well as  Politically Exposed Persons (PEPs), to declare their assets and to disclose interests in private and public companies. Though the Act prescribes punishments for violations, the assets declaration has not yet acquired the ‘sunshine’ status as the declared assets are not put in the public domain. As a recent NEITI policy briefing notes, Nigeria's code of conduct tribunal requires officials to disclose their assets and interests in public and private ventures, but crucially these declarations are not put in the public domain. As such public declarations of financial holdings by government officials was still an all but non-existent practice in 2015 and onwards. The high profile trial of the President of Nigeria's Senate for falsely declaring (and failing to declare) assets and commercial interests was still ongoing at the time of writing. </t>
  </si>
  <si>
    <t xml:space="preserve">
Beneficial ownership disclosure
From 2015 onwards, have the beneficial owners of extractive companies been disclosed?</t>
  </si>
  <si>
    <t xml:space="preserve">
No, the beneficial owners in extractive companies have not been disclosed, in any known cases.</t>
  </si>
  <si>
    <t xml:space="preserve">
The 2014 EITI (p.30-32) report refers to beneficial ownership disclosure, however, it's not clear that the info in the Nigeria report is beneficial ownership info, rather than just shareholder info: https://eiti.org/sites/default/files/documents/neiti-oil-gas-report-2014-full-report-301216.pdf</t>
  </si>
  <si>
    <t>CONTRACT DISCLOSURE RULES</t>
  </si>
  <si>
    <t xml:space="preserve">
Contract disclosure requirement
Is the government required to publicly disclose all signed licenses/contracts with extractive companies?</t>
  </si>
  <si>
    <t xml:space="preserve">
No, the government is not required to publicly disclose all signed licenses/contracts with extractive companies.</t>
  </si>
  <si>
    <t xml:space="preserve">
There is no indication that the Government of Nigeria is currently required by law to publish signed licenses in the hydrocarbon sector. The 1969 Petroleum Act, Nigeria's most important petroleum legislation, establishes the types of licenses recognized by the law, the procedures for granting such licenses, and the departments and officials responsible for managing the licensing process. An oil prospecting regulation enacted in 2004, amongst other provisions, enunciates a more detailed template for licenses and spells out specific criteria which prospective licensees must meet in order to be granted such petroleum tenders. However, neither of these key legislations mandates the publication of signed petroleum sector licenses. Several iterations of Nigeria's Petroleum Industry Bill (PIB), a draft of amendments to the governance of the sector, have proposed that tenders, bid rounds, and details of bids be published online and in print. The PIB, however, failed to be passed into law by the end of 2015. Also, according to the NEITI report of 2015, information about oil and gas contracts is not freely available in the public domain.</t>
  </si>
  <si>
    <t>CONTRACT DISCLOSURE</t>
  </si>
  <si>
    <t xml:space="preserve">
Contract disclosure timeliness
From 2015 onwards, has the government publicly disclosed signed licences/contracts?</t>
  </si>
  <si>
    <t xml:space="preserve">
Historical contract disclosure
Has the government publicly disclosed all active licenses/contracts, regardless of when they were signed?</t>
  </si>
  <si>
    <t xml:space="preserve">
No, the government has not disclosed any active licenses/contracts.</t>
  </si>
  <si>
    <t xml:space="preserve">
The Nigerian government, through the Nigeria National Petroleum Company (NNPC) reportedly awarded 21 crude oil term contracts in December of 2015. Though the companies which won these contracts were disclosed, the individual contracts and their specific components have yet to be made publicly available. None of the individual contracts are included among the publications and statements made available on the website of the NNPC. No awarded contracts are listed or published on the NNPC website. No awarded contracts are listed or published on either: the NNPC websites: which lists the companies with whom the government is engaged in production sharing agreements--but does not publish the specific contents of the joint venture contracts) or the website of the Department for State Resources: which hosts a page entitled 'Licenses and Permits' wherein guidelines for contracting - but not actual contracts - are listed.</t>
  </si>
  <si>
    <t xml:space="preserve">
License compliance authority
Who has the primary authority to monitor compliance with the operational aspects of licenses/contracts?</t>
  </si>
  <si>
    <t xml:space="preserve">
Nigeria's Petroleum Act (section 2 and First Schedule) grants the Ministry of Petroleum Resources through the Department of Petroleum Resources (DPR) the authority to monitor the operational aspects of licenses and contracts. </t>
  </si>
  <si>
    <t xml:space="preserve">
License ratification
Is the legislature required to ratify licenses/contracts?</t>
  </si>
  <si>
    <t xml:space="preserve">
No, the legislature is not required to ratify licenses/contracts.</t>
  </si>
  <si>
    <t xml:space="preserve">
The Ministry of Petroleum (specifically the Minister) has full discretion over the entire procedure for the awarding of contracts and is under no legal obligation to seek parliamentary approval. The Minister's powers are affirmed in Nigeria's Petroleum Act (Section 8, paragraph 1).</t>
  </si>
  <si>
    <t>TAXATION</t>
  </si>
  <si>
    <t xml:space="preserve">
Extractives fiscal system
What is the fiscal system for extractive resources?</t>
  </si>
  <si>
    <t xml:space="preserve">
Both A and B are done in Nigeria The fiscal regime for extractive resources in Nigeria is primarily established upon the Petroleum Profits Tax Act 1958 (PPTA). The PPTA is designed to - through royalty payments - tax the profits of upstream oil companies.  In addition to this, companies also operate in the Industry under Production Sharing Contracts with the NNPC, which are regulated by the Deep Offshore and Inland Basin Production Sharing Contract Act. Under these arrangements, companies enter into a partnership with the NNPC, wherein the company incurs the initial risk of exploring an NNPC owned concession in return for both a sufficient portion of the oil produced (in the event of a find) to cover the initial risk, and a lower royalty rate. Upstream oil and gas companies also pay other levies and charges including: signature bonuses on prospecting licenses and mining leases; and annual rents on concessions (stipulated by the Petroleum Act 1969).</t>
  </si>
  <si>
    <t>PRODUCTION DISCLOSURE</t>
  </si>
  <si>
    <t xml:space="preserve">
Production volume disclosure
Does the government publicly disclose data on the volume of extractive resource production?</t>
  </si>
  <si>
    <t xml:space="preserve">
Yes, at the company-level.</t>
  </si>
  <si>
    <t xml:space="preserve">
EITI reports and the monthly and annual NNPC reports have this information</t>
  </si>
  <si>
    <t xml:space="preserve">
Production disclosure timeliness
How up-to-date is the publicly disclosed data on the volume of extractive resource production?</t>
  </si>
  <si>
    <t xml:space="preserve">
The last published and downloadable update from the NNPC on the (aggregate) volume of extractive resources came as recently as October 2016 in the Monthly Financial and Operations report. The Annual Bulletins are, however, published in a less timely fashion. </t>
  </si>
  <si>
    <t xml:space="preserve">
Production disclosure machine-readability
Is the data disclosed on the volume of extractive resource production machine-readable?</t>
  </si>
  <si>
    <t xml:space="preserve">
The data is available in a non-proprietary machine-readable format (e.g. CSV, TSV or JSON).</t>
  </si>
  <si>
    <t xml:space="preserve">
Data on volume of extractive resource production is published in multiple formats. On NNPC's website, oil and gas production data is published in PDF format (text-based format), while the Central Bank (CB) publishes annual oil production data, broken down by month, in CSV format; the CB does not publish production data on gas.</t>
  </si>
  <si>
    <t>EXPORT DISCLOSURE</t>
  </si>
  <si>
    <t xml:space="preserve">
Export value disclosure
Does the government publicly disclose data on the value of extractive resource exports?</t>
  </si>
  <si>
    <t xml:space="preserve">
Nigeria's National Petroleum Company (NNPC) publishes two monthly reports (Financial and Operations report and Monthly Petroleum Information report) and an annual statistical bulletin.  All provide aggregate data on the value of extractive resources exported. The Nigerian Central Bank also releases annual data (broken down monthly) on export volumes, though no such data is provided for gas. </t>
  </si>
  <si>
    <t xml:space="preserve">
Export disclosure timeliness
How up-to-date is the publicly disclosed data on the value of extractive resource exports?</t>
  </si>
  <si>
    <t xml:space="preserve">
The last published and downloadable update from the NNPC on the aggregate value of extractive resources exported was released as recently as October 2016. </t>
  </si>
  <si>
    <t xml:space="preserve">
Export disclosure machine-readability
Is the data disclosed on the value of extractive resource exports machine-readable?</t>
  </si>
  <si>
    <t xml:space="preserve">
The major data on extractive export values are published in PDF format (Monthly Financial and Operations Report) by the NNPC.</t>
  </si>
  <si>
    <t>COMPANY PAYMENT RULES</t>
  </si>
  <si>
    <t xml:space="preserve">
Payment disclosure requirement
Is the government required to publicly disclose data on payments from extractive companies to the government?</t>
  </si>
  <si>
    <t xml:space="preserve">
Yes, the law requires the government to publicly disclose data on payments from extractive companies to the government.</t>
  </si>
  <si>
    <t xml:space="preserve">
Yes, under NEITI law: http://neiti.org.ng/index.php?q=documents/neiti-act-2007</t>
  </si>
  <si>
    <t>COMPANY PAYMENT DISCLOSURE</t>
  </si>
  <si>
    <t xml:space="preserve">
Payment disclosure
Does the government publicly disclose data on the value of tax/payment receipts?</t>
  </si>
  <si>
    <t xml:space="preserve">
This is disclosed in the EITI report. https://eiti.org/sites/default/files/documents/neiti-oil-gas-report-2014-full-report-301216.pdf</t>
  </si>
  <si>
    <t xml:space="preserve">
Payment disclosure timeliness
How up-to-date is government data on the value of tax/payment receipts?</t>
  </si>
  <si>
    <t xml:space="preserve">
The most recent publicly available data covers a fiscal year ending in 2015 or 2016.</t>
  </si>
  <si>
    <t xml:space="preserve">
Nigeria's Federal Inland Revenue Service (FIRS) has published at least quarterly (and occasionally monthly) reports on the value of tax receipts from the petroleum sector since 2012. This data is not disaggregated at the company level. The most recent data available covers the four quarters of 2015. </t>
  </si>
  <si>
    <t xml:space="preserve">
Payment disclosure disaggregation
Is the most recent publicly available data on tax and payment receipts disaggregated by payment type?</t>
  </si>
  <si>
    <t xml:space="preserve">
http://neiti.org.ng/index.php?q=documents/oil-gas-audit-reports</t>
  </si>
  <si>
    <t>TAXATION RULES</t>
  </si>
  <si>
    <t xml:space="preserve">
Income tax rate rule
Do rules specify the income tax rate(s) applying to extractive companies?</t>
  </si>
  <si>
    <t xml:space="preserve">
Yes, the law specifies the calculation of income tax rate(s) applying to extractive companies.</t>
  </si>
  <si>
    <t xml:space="preserve">
The Petroleum Profit Tax Act (section 1 - 2, page 19) stipulates that the taxable income of a petroleum company is subject to tax at 85%, but﻿ this percentage is lowered to 65.75% during the first 5 years of operation. Where oil companies operate under production sharing contracts, the Deep Offshore and Inland Basin Production Sharing Contract Act (section 3, page 2 ) stipulates that they will be liable to tax at a rate of 50%. There are however some concessions granted petroleum companies known as, Capital Allowance and Petroleum Investment Allowance; the former is deducted in arriving at the taxable income and entails expenditure on equipment, pipelines, and storage facilities, buildings and drilling costs, these are referred to as qualifying assets. The applicable rate of Capital Allowance for any year is of 20% of the cost of the qualifying assets applied on a straight-line basis for the first 4 years and 19% for the 5th year. The latter is regarded as an addition to capital allowance and covers allowance in respect of new investments in assets for petroleum exploration; it is available in the accounting period in which the assets are first used﻿</t>
  </si>
  <si>
    <t xml:space="preserve">
Royalty rate rule
Do rules specify the royalty rate(s) applying to extractive companies?</t>
  </si>
  <si>
    <t xml:space="preserve">
Yes, the law specifies the calculation of royalty rate(s) applying to extractive companies.</t>
  </si>
  <si>
    <t xml:space="preserve">
The Petroleum Act (1969) requires the holder of an prospecting license and a mining lease, to pay royalties as soon as production starts. Sections 61 and 62, pages 101-103 of the Nigeria Petroleum Act set the rules for the percentage that a licensee or lessee should pay.</t>
  </si>
  <si>
    <t xml:space="preserve">
State equity rule
Do rules specify the level of state equity (or options for state equity such as carried interest) in extractive companies ?</t>
  </si>
  <si>
    <t xml:space="preserve">
There is no indication that state equity --the government purchasing shares in extractive companies-- is a facet of its fiscal regime. Relevant sections of the Petroleum Act, Petroleum Profits Tax Act, and other major laws governing Nigeria's fiscal regime make no mention of this fiscal term. The state has a stake in all oil projects, but the percentage varies and there are no rules on how it should be calculated. </t>
  </si>
  <si>
    <t xml:space="preserve">
Withholding tax rate rule
Do rules specify the withholding tax rate(s) applying to extractive companies payments?</t>
  </si>
  <si>
    <t xml:space="preserve">
Yes, the law specifies the withholding tax rate(s) applying to extractive companies.</t>
  </si>
  <si>
    <t xml:space="preserve">
Applicable bits of law are Companies Income Tax Act sec.60-63 and Personal Income Tax Act 69-72.</t>
  </si>
  <si>
    <t xml:space="preserve">
Production sharing arrangement rule
For countries using production sharing agreements, do rules specify the company and government production shares?</t>
  </si>
  <si>
    <t xml:space="preserve">
Yes, the law specifies the company and government production shares.</t>
  </si>
  <si>
    <t xml:space="preserve">
Where oil companies operate under production sharing contracts, the Deep Offshore and Inland Basin Production Sharing Contract Act (section 3 ) stipulates that they will be liable to tax at a rate of 50% of profits. </t>
  </si>
  <si>
    <t xml:space="preserve">
Tax authority
Who is the tax authority (i.e. who has the authority to collect taxes and payments from extractive companies)?</t>
  </si>
  <si>
    <t xml:space="preserve">
The Ministry of Finance or a separate/subsidiary tax agency is the national tax authority.</t>
  </si>
  <si>
    <t xml:space="preserve">
FIRS collects most petroleum-related taxes and is a ""separate…tax agency"" within Criterion A's meaning. </t>
  </si>
  <si>
    <t>TAX AUTHORITY RULES</t>
  </si>
  <si>
    <t xml:space="preserve">
Payment deposit requirement
Is the government required to make all payments to the national treasury or deposit them into a national resource account, aside from amounts legally retained by SOEs?</t>
  </si>
  <si>
    <t xml:space="preserve">
No, the government is not required to make all payments to the national treasury or deposit them into a national resource account, aside from amounts legally retained by SOEs.</t>
  </si>
  <si>
    <t xml:space="preserve">
Extractive resource revenues are paid into different accounts, subject to the provisions of the constitution and law.it is misleading to say there is a clear "publicly document policy" on this point. The government--and the national oil company especially--has offered some explanations and schematics for what happens, but the reality is that the national oil company, which collects and/or manages the largest share of revenues from oil and gas operations, withholds portions of what it collects on an ad-hoc basis to suit its needs and requirements. NRGI has written about this more than once, it's actually a focal point of our Nigeria programming, see e.g.: http://www.resourcegovernance.org/analysis-tools/publications/nnpc-still-holds-blank-check</t>
  </si>
  <si>
    <t xml:space="preserve">
Taxpayer audit requirement
Is the national tax authority required to audit extractive companies?</t>
  </si>
  <si>
    <t xml:space="preserve">
No, the national tax authority is not required to audit extractive companies.</t>
  </si>
  <si>
    <t xml:space="preserve">
There is no requirement Under the Federal Inland Revenue Service (FIRS) Establishment Act (section 8, paragraph N), the FIRS (the national tax authority) is granted unlimited powers to examine the tax returns submitted by companies or individuals. The Petroleum Profits Tax Act (section 35, 36, 37) similarly grants the Federal Inland Board of Internal Revenue the authority to assess extractive companies, review their tax returns, and impose penalties if fraudulent practices are detected. </t>
  </si>
  <si>
    <t xml:space="preserve">
Tax authority audit requirement
Is the national tax authority required to periodically be audited by an external body?</t>
  </si>
  <si>
    <t xml:space="preserve">
Yes, the law requires an external body to periodically audit the national tax authority.</t>
  </si>
  <si>
    <t xml:space="preserve">
The Federal Inland Revenue Service Establishment Act (section 18) states that the national tax authority shall annually submit its accounts and records to an external auditor (appointed by the Revenue Service Board). </t>
  </si>
  <si>
    <t>TAX AUTHORITY PRACTICE</t>
  </si>
  <si>
    <t xml:space="preserve">
Tax authority audit timeframe
Was the national tax authority audited over the most recently completed audit timeframe?</t>
  </si>
  <si>
    <t xml:space="preserve">
Such information is not made public</t>
  </si>
  <si>
    <t>EITI AFFILIATION AND REPORTING</t>
  </si>
  <si>
    <t xml:space="preserve">
EITI affiliation
Is the country EITI-compliant?</t>
  </si>
  <si>
    <t xml:space="preserve">
Yes, the country is EITI compliant.</t>
  </si>
  <si>
    <t xml:space="preserve">
NEITI Act of 2007 established the Nigerian Extractive Industries Transparency Initiative (NEITI) as an autonomous body, reporting directly to the President and the General Assembly. NEITI today is a government agency with 52 staff members. The EITI website currently lists Nigeria as a compliant country and indicates that Nigeria has been compliant since 2011.</t>
  </si>
  <si>
    <t xml:space="preserve">
EITI report timeliness
How up-to-date is the data contained in the country's most recent EITI report?</t>
  </si>
  <si>
    <t xml:space="preserve">
The data contained in the country's most recent EITI report covers 2012, 2013 or 2014.</t>
  </si>
  <si>
    <t xml:space="preserve">
The EITI webpage indicates that the 2012 Report (presented in March, 2015) is Nigeria's latest EITI report. </t>
  </si>
  <si>
    <t>LOCAL IMPACT</t>
  </si>
  <si>
    <t>EIA/SIA RULES</t>
  </si>
  <si>
    <t xml:space="preserve">
EIA/SIA requirement
Are extractive companies required to prepare an EIA and/or SIA prior to development?</t>
  </si>
  <si>
    <t xml:space="preserve">
Either EIAs or SIAs are required under law, with the other not required at all.</t>
  </si>
  <si>
    <t xml:space="preserve">
Nigeria's Environmental Impact Assessment Act 1992 (section 1, paragraph A) makes it mandatory that companies in the extractives (and other) sectors conduct Environmental Impact Assessments (EIA) before embarking upon projects that may have an impact on the environment. This provision, however, makes no mention of social impact assessments. </t>
  </si>
  <si>
    <t xml:space="preserve">
EIA/SIA disclosure requirement
Is there a requirement for the EIA and/or SIA to be publicly disclosed?</t>
  </si>
  <si>
    <t xml:space="preserve">
Either EIAs or SIAs are required to be publicly disclosed under law, with the other not required at all.</t>
  </si>
  <si>
    <t xml:space="preserve">
Nigeria's Environmental Impact Assessment Act (EIAA) 1992 (section 1, paragraph A) makes it mandatory that companies in the extractives (and other) sectors conduct Environmental Impact Assessments (EIA) before embarking upon projects that may have an impact on the environment. This provision, however, makes no mention of social impact assessments. The EIAA (section 9, par 2-3) also orders the relevant government agency to release its environmental impact report to  any interested person or group. The legislation further states that 'If no interested person or group requested for the report, it shall be the duty of the Agency to publish its decision in a manner by which members of the public or persons interested in the activity shall be notified. 'Section 25 of the EIAA Decree 1992 states that the agency publish the date on which the mandatory study report shall be available to public, the place at which copies may be obtained and deadline for filing comments. </t>
  </si>
  <si>
    <t>EIA/SIA DISCLOSURE</t>
  </si>
  <si>
    <t xml:space="preserve">
EIA/SIA disclosure practice
From 2015 onwards, have EIAs and/or SIAs been publicly disclosed?</t>
  </si>
  <si>
    <t xml:space="preserve">
No, neither EIAs nor SIAs have been publicly disclosed.</t>
  </si>
  <si>
    <t xml:space="preserve">
The only evidence of public disclosusre of EIAs is ENI:  https://www.eni.com/en_NG/sustainability/environment/environmental-impact-assessment-reports/environmental-impact-assessment-reports.shtmlNigeria's Environmental Impact Assessment Act 1992 (section 1, paragraph A) makes it mandatory that companies in the extractives (and other) sectors conduct Environmental Impact Assessments (EIA) before embarking upon projects that may have an impact on the environment. This provision, however, makes no mention of social impact assessments. The provision also includes no explicit stipulation mandating public disclosure of such assessments. Scholars of Environmental Impact Assessments assert that it has become routine practice for companies to submit these assessments, though the full implementation of environmental requirements is less customary. </t>
  </si>
  <si>
    <t>ENVIRONMENTAL MITIGATION PLAN RULES</t>
  </si>
  <si>
    <t xml:space="preserve">
Environmental mitigation plan requirement
Are extractive companies required to prepare environmental mitigation management plans prior to development?</t>
  </si>
  <si>
    <t xml:space="preserve">
Yes, the law requires extractive companies to prepare environmental mitigation management plans prior to project development.</t>
  </si>
  <si>
    <t xml:space="preserve">
Sections 4 e and 9 c of the EIA Act regulate that part of the EIA must be measures to mitigate adverse impacts Before the Agency gives a decision on an activity to which an environmental assessment has been produced, the Agency shall give opportunity to government agencies, members of the public, experts in any relevant discipline and interested groups to make comment on environmental impact assessment of the activity. Where a project is referred to a review panel, the Council shall, in consultation with the Agency – (a) appoint as members of the panel including the Chairman thereof, persons who, in the opinion of the Council, possess the required knowledge or experience; and (b) fix the term of reference of the panel.</t>
  </si>
  <si>
    <t xml:space="preserve">
Environmental mitigation plan disclosure requirement
Is there a requirement for environmental mitigation management plans to be publicly disclosed?</t>
  </si>
  <si>
    <t xml:space="preserve">
Yes, the law requires environmental mitigation management plans to be publicly disclosed.</t>
  </si>
  <si>
    <t xml:space="preserve">
Section 57 of the EIA law includes a requirement for a public registry to be set up for each project, containing all reports related to the project subject to an EIA, including review reports and the Panel's reports. Section 9 states that the repocrt by the agency containing decisions on EIAs must be made public. Several sections in the law provide public the access to comment and guarantee access to sufficient information for making such comments prior to the agency's decision. Section 44 further provides the public access to the review panel's hearings (see below). So, even though none of these articles explicitly state that the contents of the EIA in full must be disclosed, in practice the law does guarantee public access to these documents. According to Nigeria's Environmental Impact Assessment Act (EIAA) (section 16, c), a review panel set up by the relevant government agency - rather than the extractive company - is, prior to the start of a project, required to prepare a 'follow-up program' which will outline measures to mitigate environmental damage.This program, and all other materials collected by the review panel, are to be made available to the public by Nigeria's Environmental Protection Agency, according to section 39 of the EIAA.</t>
  </si>
  <si>
    <t>ENVIRONMENTAL MITIGATION PLAN DISCLOSURE</t>
  </si>
  <si>
    <t xml:space="preserve">
Environmental mitigation plan disclosure practice
From 2015 onwards, have environmental mitigation management plans been publicly disclosed?</t>
  </si>
  <si>
    <t xml:space="preserve">
No, at least one known environmental mitigation management plan has not been publicly disclosed.</t>
  </si>
  <si>
    <t xml:space="preserve">
According to Nigeria's Environmental Impact Assessment Act (EIAA) (section 16, c), a review panel set up by the relevant government agency - rather than the extractive company - is, prior to the start of a project, required to prepare a 'follow-up program' which will outline measures to mitigate environmental damage. This program, and all other materials collected by the review panel, are to be made available to the public by Nigeria's Environmental Protection Agency, according to section 39 of the EIAA. There was no major case of a review panels being set up and/or recommending 'follow up programs' (environmental mitigation plans) in Nigeria since 2015. The DPR's environmental officer, Mr. Adeniyi Balogun, raised minor issues at a workshop held  in Lagos in May 2016 to access the environmental footprint of a proposed refinery. However, the manager also affirmed that construction on the refinery is expected to begin shortly, emphasizing that the issues raised and included in the forthcoming environmental assessment would easily be addressed. No environmental mitigation plan has been publicly disclosed. </t>
  </si>
  <si>
    <t>ENVIRONMENTAL COMPLIANCE RULES</t>
  </si>
  <si>
    <t xml:space="preserve">
Environmental penalty requirement
Do rules require the government to set penalties (i.e. fines, license suspension or license revocation) for non-compliance with environmental mitigation management plans?</t>
  </si>
  <si>
    <t xml:space="preserve">
Yes, the law sets penalties for non-compliance with environmental mitigation management plans.</t>
  </si>
  <si>
    <t xml:space="preserve">
Yes, rules permit government to set penalties for violation, including license revocation, for non-compliance with those rules. However, the penalties have not been deterrent enough and are sometimes played down. The Environmental Assessment Act (section 62) mandates that failure to comply with the provisions of the decree - including sections which deal with environmental mitigation plans - could result in fines or even imprisonment. </t>
  </si>
  <si>
    <t xml:space="preserve">
Project closure requirement
Are there rules governing rehabilitation and closure of extractive projects?</t>
  </si>
  <si>
    <t xml:space="preserve">
Yes, the law specifies procedures governing rehabilitation and closure of extractive projects.</t>
  </si>
  <si>
    <t xml:space="preserve">
The Petroleum Act 1990 (section 46) mandates that extractive companies are responsible for rehabilitating the sites of extraction and must provide proof of such rehabilitation within two months of the termination of the mining lease. </t>
  </si>
  <si>
    <t>ENVIRONMENTAL COMPLIANCE PRACTICE</t>
  </si>
  <si>
    <t xml:space="preserve">
Project closure compliance
From 2015 onwards, have the procedures governing rehabilitation and closure of extractive projects been adhered to?</t>
  </si>
  <si>
    <t>COMPENSATION TO LAND USERS AND OWNERS RULES</t>
  </si>
  <si>
    <t xml:space="preserve">
Compensation requirement
Are there rules governing compensation to landowners or land users when project development interferes with their access to or use of land?</t>
  </si>
  <si>
    <t xml:space="preserve">
Yes, the law specifies procedures governing compensation to landowners or land users when development interferes with their access to or use of land.</t>
  </si>
  <si>
    <t xml:space="preserve">
Nigeria's Land Use Act 1990 (section 29) requires compensation equal to the value at the date of revocation if a right of occupancy is revoked for any reason, including if the presence of resource endowments necessitates that occupancy is revoked in light of 'overriding public interest'. However, as a 2014 Stakeholder Democracy Network report observes, these compensations are often prone to extended litigation because the law is unclear about how exactly the value of revoked land and properties are to be determined. This is a constitutional matter. It has been sealed since the Land Use Act was promulgated in 1978 and rail-roaded into the 1979 Constitution and the 1999 Constitution.</t>
  </si>
  <si>
    <t xml:space="preserve">
Resettlement requirement
Are there specific procedures governing the resettlement of land users when project development interferes with their access to or use of land?</t>
  </si>
  <si>
    <t xml:space="preserve">
Yes, the law specifies procedures governing the resettlement of land users when project development interferes with their access to or use of land.</t>
  </si>
  <si>
    <t xml:space="preserve">
The Land Use Act 1990 ( section 33) stipulates that occupants of revoked land or property may opt for resettlement  in alternative accommodation rather than direct compensation, in which case the new accommodation should be of equivalent value to the initial abode. If the new accommodation is of higher value than the compensation deemed payable by a Land Use and Allocation Committee (established by this act), the excess in the property value is treated as a loan which the affected person(s) must repay to the government. </t>
  </si>
  <si>
    <t>STATE-OWNED ENTERPRISES</t>
  </si>
  <si>
    <t xml:space="preserve">
Government equity shares
What proportion of equity shares does the government own in extractive companies?</t>
  </si>
  <si>
    <t xml:space="preserve">
There is at least one extractive company that is fully owned (100% equity) by the government.</t>
  </si>
  <si>
    <t xml:space="preserve">
Established by law in 1977, Nigeria's national oil company, the Nigeria National Petroleum Corporation (NNPC), is the main state-owned enterprise (SOE) operating in the country's extractives sector. In 2015, the company sold almost half of the countries total production. The NNPC derives profits from three main sources, namely through Joint Venture (JV) equity deals with international oil companies; through oil sales derived from production sharing contracts (PSC) with private companies; and through sales from oil blocks operated by NNPC's main upstream subsidiary the Nigerian Petroleum Development Company (NPDC).Nigerian National Petroleum Corporation(NNPC) is the state-owned oil company. The NNPC is structurally well-defined. It has an 11-member board, while subsidiaries also have their own boards. Its board is made up of one chairperson, one managing director, eight executive directors, and one secretary(legal adviser). The Minister of Petroleum Resources is the board's chairperson. The board of directors is assigned with the responsibility of setting strategy and approving projects and contracts based on the NNPC Act(1977). Also, the BOD is authorized to make decisions and accountable to the National Council of Ministers headed by the President of Nigeria for all decisions taken on behalf of the corporation, while the General Managing Director is the top manager of the corporation. However in March 2016, the Group Managing Director of the corporation and Minister of State for Petroleum, Dr. Ibe Kachikwu unbundled the corporation into five business and two services components. He also converted the Group Executive Directors(GEDs) to Chief Executive Officers(CEOs) and redeployed them to the various business units such as Upstream, Downstream, Refineries, Gas &amp; Power, Finance, and Services. Edit</t>
  </si>
  <si>
    <t xml:space="preserve">
SOE production sharing
Does the SOE receive a production share or in-kind payments from extractive companies?</t>
  </si>
  <si>
    <t xml:space="preserve">
Yes, the government receives a production share or in-kind payments from extractive companies.</t>
  </si>
  <si>
    <t xml:space="preserve">
The NNPC's Direct-Sale-Direct-Purchase arrangement, as laid out in its March 2016 Financial statement, is a transaction through which the company engages in the barter of crude oil for refined product. </t>
  </si>
  <si>
    <t>SOE-GOVERNMENT TRANSFERS RULES</t>
  </si>
  <si>
    <t xml:space="preserve">
SOE-government transfers governance rule
Are there rules governing fiscal transfers between the government and the SOE?</t>
  </si>
  <si>
    <t xml:space="preserve">
Yes, the law specifies the rules governing fiscal transfers between the government and the SOE.</t>
  </si>
  <si>
    <t xml:space="preserve">
While the Section 162 of the Constitution expects all monies generated in the name of the Federal Government to be swept into the Federation Account from where allocation is done to the 3 tiers of government, there has been contestation about how that is practiced. To this extent, the SOE (NNPC) has been repeatedly accused of violating the constitution</t>
  </si>
  <si>
    <t>SOE-GOVERNMENT TRANSFERS DISCLOSURE</t>
  </si>
  <si>
    <t xml:space="preserve">
Government-SOE receipt disclosure
Does the government publicly disclose how much revenue it receives from the SOE?</t>
  </si>
  <si>
    <t xml:space="preserve">
Yes, the most recent publicly available data covers a fiscal year ending in 2015 or 2016.</t>
  </si>
  <si>
    <t xml:space="preserve">
A total of 1.095 trillion Naira is paid by the NNPC to FAAC in 2015.</t>
  </si>
  <si>
    <t xml:space="preserve">
SOE-government transfer disclosure
Does the SOE publicly disclose how much revenue it transfers to the government?</t>
  </si>
  <si>
    <t xml:space="preserve">
The Nigerian National Petroleum Company, after about a decade of sparsely reporting financial data, has, since September 2015 published monthly reports detailing how much revenue it remits to the federal government. According to p. 30 of the NNPC report, of the total receipts, the sum of $184.98 Million was remitted to Federation Account.</t>
  </si>
  <si>
    <t>SOE FINANCIAL REPORTING RULES</t>
  </si>
  <si>
    <t xml:space="preserve">
SOE annual report disclosure requirement
Is the SOE required to publicly disclose annual reports containing information on its finances and operations?</t>
  </si>
  <si>
    <t xml:space="preserve">
No, the SOE is not required to publicly disclose annual reports on its finances and operations.</t>
  </si>
  <si>
    <t xml:space="preserve">
There is no indication that the NNPC is legally required to publically disclose yearly reports of its finances. The relevant provision within the NNPC's enabling law, the NNPC Act 2004 (section 19) requires the NNPC to submit a yearly report to the National Council of Ministers while making no mention of a duty to publically disclosure the same report. Recognizing this lacuna, early drafts of the reform Petroleum Industry Bill sought included provision requiring the state-owned oil company to publish summaries of all of its revenues and costs. The Bill had, however, yet to be passed into law at the time of writing. </t>
  </si>
  <si>
    <t xml:space="preserve">
SOE financial audit requirement
Do rules require a periodic audit of the SOE's financial statements by an external body?</t>
  </si>
  <si>
    <t xml:space="preserve">
Yes, the law requires the SOE's annual financial statements to be periodically audited by an external body.</t>
  </si>
  <si>
    <t xml:space="preserve">
The Nigerian National Petroleum Corporation Act 2004 (section 7, paragraph 2) stipulates that the NNPC: 'shall cause its accounts to be audited by auditors appointed by the Corporation, with the approval of the National Council of Ministers, from the list of auditors and in accordance with the guidelines laid down by Auditor-General of the Federation.'</t>
  </si>
  <si>
    <t xml:space="preserve">
SOE report legislative review requirement
Is the SOE required to submit annual reports to the legislature on its commercial, non-commercial (i.e. regulatory) and non-operational activities (i.e. activities not related to resource extraction)?</t>
  </si>
  <si>
    <t xml:space="preserve">
No, the SOE is not required to submit annual reports to the legislature on its activities.</t>
  </si>
  <si>
    <t xml:space="preserve">
The 1977 NNPC Act contains the relevant rules specifying to which institutions NNPC must submit annual reports. The National Assembly is not on the list. Nonetheless, the corporation has a practice of written reporting to the Public Accounts Committee on an annual basis.</t>
  </si>
  <si>
    <t>SOE NON-COMMERCIAL ACTIVITY PRACTICE</t>
  </si>
  <si>
    <t xml:space="preserve">
SOE non-commercial activity
From 2015 onwards, did the SOE engage in non-commercial activities (e.g. payments for social services, public infrastructure, fuel subsidies, national debt servicing)?</t>
  </si>
  <si>
    <t xml:space="preserve">
Yes, the SOE engaged in non-commercial activities.</t>
  </si>
  <si>
    <t xml:space="preserve">
The NNPC 2015 annual report and its March 2016 report revealed that the corporation engaged in the payment of subsidies.</t>
  </si>
  <si>
    <t xml:space="preserve">
SOE non-commercial spending
Has the SOE publicly disclosed the amount spent on non-commercial activities?</t>
  </si>
  <si>
    <t xml:space="preserve">
No, the SOE did not publicly disclose the amount spent on non-commercial activities.</t>
  </si>
  <si>
    <t xml:space="preserve">
No, NEITI reports do Not include complete--or most often, even basic--details on NNPC's non-operational spending. This, once again, has been a basic point of our Nigeria program--that NNPC spends hugely on unrelated activities with almost no transparency or accountability. Inside NNPC Oil Sales discussed this at length. To give NNPC credit for this is extremely misleading and would undermine our messaging as a program.</t>
  </si>
  <si>
    <t>SOE FINANCIAL REPORTING PRACTICE</t>
  </si>
  <si>
    <t xml:space="preserve">
SOE audit timeframe
Did an external body audit the SOE's annual financial statements over the most recently completed audit timeframe?</t>
  </si>
  <si>
    <t xml:space="preserve">
Yes, the SOE's annual financial statements were audited over the most recently completed audit timeframe, with no known exceptions.</t>
  </si>
  <si>
    <t xml:space="preserve">
Audits of 2015 and 16 have not been published (see NNPC website, etc.)However, NNPC did undergo at least one at least one partial revenue audit since the year 2015, carried out by firm PWC. </t>
  </si>
  <si>
    <t xml:space="preserve">
SOE annual report disclosure
Has the SOE publicly disclosed annual reports on its finances and operations?</t>
  </si>
  <si>
    <t xml:space="preserve">
No, the SOE does not publicly disclose reports on its finances and operations.</t>
  </si>
  <si>
    <t xml:space="preserve">
The NNPC published a financial and operations report in December 2015, which detailed some of its major transactions during the year. Although this was a major improvement from previously more opaque habits, the NNPC's report failed to clearly lay out a number of critical issues including its equities, liabilities, and assets. </t>
  </si>
  <si>
    <t xml:space="preserve">
SOE balance sheet disclosure
Does the SOE's most recent public annual report include a balance sheet statement?</t>
  </si>
  <si>
    <t xml:space="preserve">
The SOE does not publicly disclose annual reports.</t>
  </si>
  <si>
    <t xml:space="preserve">
The NNPC published a financial and operations report in December 2015, which detailed some of its major transactions during the year. Although this was a major improvement from previously more opaque habits, the NNPC's report failed to clearly lay out a number of critical issues including its equities, liabilities, and assets, and does not include a balance sheet statement.</t>
  </si>
  <si>
    <t xml:space="preserve">
SOE cash flow statement disclosure
Does the SOE's most recent public annual report include a cash flow statement?</t>
  </si>
  <si>
    <t xml:space="preserve">
No, only a snapshot of net cash flows is provided in the reports that don't qualify as annual reports.</t>
  </si>
  <si>
    <t xml:space="preserve">
SOE income statement disclosure
Does the SOE's most recent public annual report include an income statement?</t>
  </si>
  <si>
    <t xml:space="preserve">
No, only high level P/L is provided in the reports that don't qualify as annual reports.</t>
  </si>
  <si>
    <t>SOE PRODUCTION DISCLOSURE</t>
  </si>
  <si>
    <t xml:space="preserve">
SOE production volume disclosure
Does the SOE publicly disclose its aggregate production volume?</t>
  </si>
  <si>
    <t xml:space="preserve">
Yes, the SOE publicly discloses its aggregate production volume, covering a fiscal year ending in 2015 or 2016.</t>
  </si>
  <si>
    <t xml:space="preserve">
The NNPC does disclose its aggregate production volume for the year 2015 in its December 2015 Financial and Operational report. </t>
  </si>
  <si>
    <t xml:space="preserve">
SOE sales volume disclosure
Does the SOE publicly disclose its aggregate sales volume?</t>
  </si>
  <si>
    <t xml:space="preserve">
Yes, the SOE publicly discloses its aggregate sales volume, covering a fiscal year ending in 2015 or 2016.</t>
  </si>
  <si>
    <t xml:space="preserve">
The NNPC does disclose its aggregate sales volume for the year 2015 in its December 2015 Financial and Operational report (page 5). </t>
  </si>
  <si>
    <t>COMMODITY SALE RULES</t>
  </si>
  <si>
    <t xml:space="preserve">
SOE production buyer selection rule
Are there rules that govern how the SOE should select the buyers of its production?</t>
  </si>
  <si>
    <t xml:space="preserve">
No, there are no rules that govern how the SOE should select the buyers of its share of production.</t>
  </si>
  <si>
    <t xml:space="preserve">
The NNPC Act 1990 (section 6, paragraph c) permits the NNPC to: 'enter into contracts or partnerships with any company, firm or person which in the opinion of the Corporation will facilitate the discharge of the said duties under this Act.' The relevant Law therefore does not prescribe a certain procedure which the NNPC must follow in selecting buyers, creating room for significant discretion.</t>
  </si>
  <si>
    <t xml:space="preserve">
SOE production sale price rule
Are there rules that determine the prices at which the SOE should sell its production?</t>
  </si>
  <si>
    <t xml:space="preserve">
No, there are no rules that determine the prices at which the SOE should sell its production.</t>
  </si>
  <si>
    <t xml:space="preserve">
Relevant sections of the laws which empower NNPC, primarily the NNPC Act 1990 (section 6) make no mention of specific procures which cover the determination of the sale price of products. </t>
  </si>
  <si>
    <t xml:space="preserve">
SOE sales proceed transfer rule
Are there rules that govern how the proceeds from the sale of the SOE's production should be transferred to the government?</t>
  </si>
  <si>
    <t xml:space="preserve">
No, there are no rules that govern how the proceeds from the sale of the SOE's production should be transferred to the government.</t>
  </si>
  <si>
    <t xml:space="preserve">
Section 5 and 6 of the NNPC Act 2004 details the duties and responsibilities of the NNPC which include the market, sale, purchasing etc. of its products and by-products, but makes no mention of the specific procedures by which the NNPC is to sell its share of production with domestic and external customers. The NNPC has therefore adapted a unique, if rarely efficient, variation of procedures to sells its products. </t>
  </si>
  <si>
    <t xml:space="preserve">
SOE sales disclosure rule
Are there rules that require the SOE or government to publicly disclose information on the sale of production by the SOE?</t>
  </si>
  <si>
    <t xml:space="preserve">
No, the SOE or government is not required to publicly disclose information on the sale of production by the SOE.</t>
  </si>
  <si>
    <t xml:space="preserve">
Relevant sections of the laws which outline the duties of the NNPC, primarily the NNPC Act 2004 (section 5) do not require the NNPC to publicly disclose information on the sale of the government's share of production. </t>
  </si>
  <si>
    <t>COMMODITY SALE DISCLOSURES</t>
  </si>
  <si>
    <t xml:space="preserve">
SOE sold production volume disclosure
Does the SOE or government publicly disclose the volume of production sold by the SOE?</t>
  </si>
  <si>
    <t xml:space="preserve">
Yes, the SOE or government publicly discloses the volume of production sold by the SOE, in the aggregate.</t>
  </si>
  <si>
    <t xml:space="preserve">
Sale volumes for NNPC's products in 2015 are disclosed in its financial report. </t>
  </si>
  <si>
    <t xml:space="preserve">
SOE sold production value disclosure
Does the SOE or government publicly disclose the value of the production sold by the SOE?</t>
  </si>
  <si>
    <t xml:space="preserve">
Yes, the SOE or government publicly discloses the value of production sold by the SOE, in the aggregate.</t>
  </si>
  <si>
    <t xml:space="preserve">
Relevant sections of the laws which outline the duties of the NNPC, primarily the NNPC Act 1990 (section 5) do not require the NNPC to publicly disclose information on the sale of the government's share of production. Nonetheless, sale volumes for NNPC's products in 2015 are disclosed in its financial report. In its monthly financial and operational reports, here: http://nnpcgroup.com/NNPCBusiness/BusinessInformation/PerformanceData/MonthlyPerformanceData.aspx. NEITI oil and gas audit reports also contain aggregate figures.</t>
  </si>
  <si>
    <t xml:space="preserve">
SOE production sale date disclosure
Does the SOE or government publicly disclose the date of the production sales executed by the SOE?</t>
  </si>
  <si>
    <t xml:space="preserve">
Yes, the SOE or government publicly discloses the date of the production sales executed by the SOE, in the aggregate.</t>
  </si>
  <si>
    <t xml:space="preserve">
NNPC and NEITI reports generally disclose aggregate sales values by month or year, but not by sale. NEITI has occasionally disclosed some per sale data, but the last time it did this fully was in the 09-11 audit report. It has since stopped.</t>
  </si>
  <si>
    <t xml:space="preserve">
SOE production buyers disclosure
Does the SOE or government publicly disclose the names of the companies that bought the production sold by the SOE?</t>
  </si>
  <si>
    <t xml:space="preserve">
No, the SOE or government does not publicly disclose this information.</t>
  </si>
  <si>
    <t xml:space="preserve">
Relevant sections of the laws which outline the duties of the NNPC, primarily the NNPC Act 1990 (section 5) do not require the NNPC to publicly disclose information on the sale of the government's share of production. The NNPC's 2015 Annual Report provides details of its oil sales volumes per month and - in an addendum - also provides a list of the companies engaged in oil production, but does not provide a list of companies which buy the government's share of production.  NEITI reports occasionally include mostly partial data on buyers, but nothing more. </t>
  </si>
  <si>
    <t>SOE JOINT VENTURES AND SUBSIDIARIES DISCLOSURE</t>
  </si>
  <si>
    <t xml:space="preserve">
SOE joint ventures disclosure
Does the SOE publicly disclose its participation in joint ventures?</t>
  </si>
  <si>
    <t xml:space="preserve">
Yes, the SOE publicly discloses its participation in joint ventures covering a fiscal year ending in 2015 or 2016.</t>
  </si>
  <si>
    <t xml:space="preserve">
The NNPC did publish a list of its Joint Ventures for the year 2015 on its company website. This list (provided below) is available to download in PDF format. </t>
  </si>
  <si>
    <t xml:space="preserve">
SOE joint venture participatory interest disclosure
Does the SOE publicly disclose its levels of ownership in joint ventures?</t>
  </si>
  <si>
    <t xml:space="preserve">
No, the SOE does not publicly disclose its levels of ownership in joint ventures.</t>
  </si>
  <si>
    <t xml:space="preserve">
NNPC did publish on its website a page including a list its Joint Ventures with IOC's operating in Nigeria, as well as its level's of ownership in these ventures. This list, however, omits some of the ventures the NNPC mentions in its own 2015 report which breaks down crude lifting by company. Missing a 'In some but not all cases' criteria</t>
  </si>
  <si>
    <t xml:space="preserve">
SOE joint venture cost and revenue disclosure
Does the SOE publicly disclose the costs and revenues deriving from its participation in joint ventures?</t>
  </si>
  <si>
    <t xml:space="preserve">
No, the SOE does not publicly disclose the costs and revenues deriving from its participation in joint ventures.</t>
  </si>
  <si>
    <t xml:space="preserve">
NEITI reports do not contain any detailed, sufficient or really even basic data, on JV costs. Neither do NNPC publications and it is the same for JV revenues.</t>
  </si>
  <si>
    <t xml:space="preserve">
SOE subsidiaries disclosure
Does the SOE publicly disclose a list of its subsidiaries?</t>
  </si>
  <si>
    <t xml:space="preserve">
Yes, the SOE publicly discloses a list of its subsidiaries, covering a fiscal year ending in 2015 or 2016.</t>
  </si>
  <si>
    <t xml:space="preserve">
The NNPC does publish a list of its subsidiaries on its website and in its December 2015 Financial and Operational report. </t>
  </si>
  <si>
    <t xml:space="preserve">
SOE subsidiaries cost and revenue disclosure
Does the SOE publicly disclose the costs and revenues deriving from its subsidiaries?</t>
  </si>
  <si>
    <t xml:space="preserve">
No, the SOE does not publicly disclose the costs and revenues deriving from its subsidiaries.</t>
  </si>
  <si>
    <t xml:space="preserve">
NNPC's monthly financial and operational reports do include some figures for subsidiary costs and revenues, but these do not cover all subsidiaries, including some of the most high-turnover, lucrative ones - compare with the list of subsidiaries published on NNPC's website.</t>
  </si>
  <si>
    <t>SOE CORPORATE GOVERNANCE PRACTICE</t>
  </si>
  <si>
    <t xml:space="preserve">
SOE code of conduct
Does the SOE have a publicly available code of conduct?</t>
  </si>
  <si>
    <t xml:space="preserve">
No, the SOE does not have a publicly available code of conduct.</t>
  </si>
  <si>
    <t xml:space="preserve">
The NNPC website does not contain a code of conduct.</t>
  </si>
  <si>
    <t xml:space="preserve">
SOE board of directors independence
Is the majority of the SOE's board of directors independent of the government (i.e. at least half of all board members do not hold positions in the current central government)?</t>
  </si>
  <si>
    <t xml:space="preserve">
No, the majority of the SOE's board of directors is not independent of the government.</t>
  </si>
  <si>
    <t xml:space="preserve">
The NNPC currently operates without a board of directors since the previous board was dissolved by a presidential order in June 2015. The NNPC's managing director, however, simultaneously maintains his cabinet position as Minister of State for Petroleum Resources. Like any other government parastatal, the government select the SOE (NNPC) Board of Directors, but they are largely selected on political connection level - even where they are quality for the positions. </t>
  </si>
  <si>
    <t>NATIONAL BUDGETING</t>
  </si>
  <si>
    <t>ONLINE DATA PORTAL</t>
  </si>
  <si>
    <t xml:space="preserve">
Online data portal coverage
Does the government have an online data portal containing publicly available data on reserves, production and exports?</t>
  </si>
  <si>
    <t xml:space="preserve">
No such portal exists.</t>
  </si>
  <si>
    <t xml:space="preserve">
Nigeria's Central Bank (CBN) and Nigerian National Petroleum Company (NNPC), the main government bodies who publish industry information disclose data on reserves, production, and exports but do so in an uncoordinated and decentralized manner. The dependency of media and civic organization on data derived from NNPC or CBN publication suggests the lack of a centralized government portal. Furthermore, the website for the Nigerian Bureau of Statistics, the main National Agency responsible for the development and management of official statistics, has no data on natural resource production save a 2013 report. </t>
  </si>
  <si>
    <t xml:space="preserve">
Online data portal timeliness
Does the online data portal contain the most recent publicly available data on reserves, production and exports?</t>
  </si>
  <si>
    <t xml:space="preserve">
The Nigerian Central Bank and the NNPC who publish industry information on oil and gas stats do so in an uncoordinated and decentralized manner, thus suggesting the absence of a centralized government portal.</t>
  </si>
  <si>
    <t xml:space="preserve">
Online data portal machine-readability
Is the data contained in the online data portal machine-readable?</t>
  </si>
  <si>
    <t xml:space="preserve">
Online data portal open license
Is the data contained in the online data portal available under an open license?</t>
  </si>
  <si>
    <t xml:space="preserve">
Nigeria's Central Bank (CBN) and Nigerian National Petroleum Company (NNPC), the main government bodies who publish industry information disclose data on reserves, production, and exports but do so in an uncoordinated and decentralized manner. The dependency of media and civic organization on data derived from NNPC or CBN publication suggests the lack of a centralized government portal. Furthermore, the website for the Nigerian Bureau of Statistics, the main National Agency responsible for the development and management of official statistics, has no data on natural resource production save a 2013 report.</t>
  </si>
  <si>
    <t>FISCAL RULES</t>
  </si>
  <si>
    <t xml:space="preserve">
Fiscal rule existence
Does the country have a numerical fiscal rule?</t>
  </si>
  <si>
    <t xml:space="preserve">
Yes, the law includes a numerical fiscal rule for the government.</t>
  </si>
  <si>
    <t xml:space="preserve">
Nigeria's Fiscal Responsibility Act (section 12, paragraph 1) sets an aggregate expenditure ceiling, stipulating that the yearly appropriation by the National Assembly 'shall not be more than the estimated aggregate revenue plus a deficit, not exceeding three per cent of the estimated Gross Domestic Product, or any sustainable percentage as may be determined by the national Assembly for each financial year.'  Paragraph 2 of the same section states, however, that the President may overrule this provision if there is a clear and present threat to national security of Nigeria's sovereignty. In addition, Articles 13-19 regulate for the Medium Term Expenditure Framework, and subsection 19 (e) states that it shall include fiscal targets. </t>
  </si>
  <si>
    <t xml:space="preserve">
Fiscal rule monitoring requirement
Do rules require that an external body periodically monitor the government's adherence to the numerical fiscal rule?</t>
  </si>
  <si>
    <t xml:space="preserve">
Yes, the law requires that an external body periodically monitor the government's adherence to the fiscal rule.</t>
  </si>
  <si>
    <t xml:space="preserve">
Under the Fiscal Responsibility Act 2007 (section 49) the federal government is required 'to publish their audited accounts no later than six months following the end of the financial year' to indicate the Government's adherence to the Acts fiscal rule. Section 49 of the same law further states that the publication of general standards for the consolidation of public accounts shall be the responsibility of the office of the Accountant-General of the Federation. In addition, the Fiscal Responsibility Commission is tasked to monitor the government's adherence.                     </t>
  </si>
  <si>
    <t>FISCAL RULE PRACTICE</t>
  </si>
  <si>
    <t xml:space="preserve">
Fiscal rule adherence
Over the most recently completed fiscal year, did the government adhere to the numerical fiscal rule?</t>
  </si>
  <si>
    <t xml:space="preserve">
Yes, the government adhered to the fiscal rule in the most recently completed fiscal year.</t>
  </si>
  <si>
    <t xml:space="preserve">
Due to the imprecise stipulation of the Fiscal Responsibility Act 2007 (section 12, paragraph 1) that the national Assembly can determine a sustainable percentage at which to cap a deficit each year, the passing of the 2016 budget by the National Assembly would seem to suggest that the government adhered to the fiscal rule. </t>
  </si>
  <si>
    <t xml:space="preserve">
Fiscal rule monitoring timeframe
Was the government's adherence to the fiscal rule externally monitored over the most recently completed audit timeframe?</t>
  </si>
  <si>
    <t xml:space="preserve">
No, the government's adherence to the fiscal rule was not monitored over the recently completed audit timeframe.</t>
  </si>
  <si>
    <t xml:space="preserve">
The Auditor General of the Federation produced a 2014 audit report before the National Assembly in May 2016, however, the report does not contain government adherence to the law and there is no evidence of monitoring or evaluation of adherence with fiscal rule. </t>
  </si>
  <si>
    <t>NATIONAL BUDGET DISCLOSURE</t>
  </si>
  <si>
    <t xml:space="preserve">
Revenue projections disclosure
Does the government publicly disclose projections of extractive resource revenues?</t>
  </si>
  <si>
    <t xml:space="preserve">
Yes, the most recent projections were disclosed in 2015 or 2016.</t>
  </si>
  <si>
    <t xml:space="preserve">
This is stated in the 2017-2019 Medium Term Expenditure Framework and Strategy Paper of 2016. the projections are done for 2017, 2018 and 2019.</t>
  </si>
  <si>
    <t xml:space="preserve">
Budget disclosure
Has the government publicly disclosed a national budget that has been enacted for the current fiscal year?</t>
  </si>
  <si>
    <t xml:space="preserve">
Yes, the government has publicly disclosed a national budget that has been enacted for the current fiscal year.</t>
  </si>
  <si>
    <t xml:space="preserve">
The National Budget of Nigeria was signed into Law May 6th 2016. It is publicly available. </t>
  </si>
  <si>
    <t xml:space="preserve">
Government expenditure disclosure
For the most recently completed fiscal year, did the government publicly disclose total government expenditures?</t>
  </si>
  <si>
    <t xml:space="preserve">
Yes, the government has publicly disclosed total government expenditures.</t>
  </si>
  <si>
    <t xml:space="preserve">
The Central Bank of Nigeria's Fourth Quarter 2015 economic report disclosed the federal governments gross expenditures between December 2013 and December 2015. </t>
  </si>
  <si>
    <t xml:space="preserve">
Resource revenue disclosure
For the most recently completed fiscal year, did the government publicly disclose the total resource revenue received?</t>
  </si>
  <si>
    <t xml:space="preserve">
Yes, the government has publicly disclosed the total resource revenue received.</t>
  </si>
  <si>
    <t xml:space="preserve">
The Central Bank of Nigeria's Fourth Quarter 2015 economic report disclosed the gross resource revenue earned by the Nigerian Government for every quarter between December 2013 and December 2015. The resource revenue can be found in the 2017-2019 Medium Term Expenditure and Strategy Paper on page 11.</t>
  </si>
  <si>
    <t>NATIONAL DEBT DISCLOSURE</t>
  </si>
  <si>
    <t xml:space="preserve">
Debt level disclosure
Does the government publicly disclose the level of national debt?</t>
  </si>
  <si>
    <t xml:space="preserve">
Yes, the most recent publicly available information on the level of national debt covers a fiscal year ending in 2015 or 2016.</t>
  </si>
  <si>
    <t xml:space="preserve">
According to the Appropriations Act 2016 p. 4 of the pdf: Total Debt Service: N 1,475,320,000,000</t>
  </si>
  <si>
    <t xml:space="preserve">
Debt currency denomination
Is the most recent publicly available information on the national debt disaggregated by currency denomination (i.e. foreign or domestic)?</t>
  </si>
  <si>
    <t xml:space="preserve">
Yes, the most recent publicly available information on the national debt is disaggregated by currency denomination.</t>
  </si>
  <si>
    <t>SUBNATIONAL RESOURCE REVENUE SHARING</t>
  </si>
  <si>
    <t xml:space="preserve">
Subnational resource revenue transfer
Does the central government transfer extractive resource revenues to subnational governments?</t>
  </si>
  <si>
    <t xml:space="preserve">
Yes, the central government transfers extractive resource revenues to subnational governments.</t>
  </si>
  <si>
    <t xml:space="preserve">
Nigeria operates a three tiered system of government consisting of Federal, State, and Local government branches. Extractive industry revenues are collected by the Federal government which, according to Nigeria's 1999  constitution (section 162, 3), is required to transfer a portion of these funds to State and Local governments. In practice political concerns often interfere with the extent and timing of sub-national revenue transfers. Sub-national government expenditures are almost entirely financed by these federal allocations. In July 2015, the  Federation Account Allocation Committee (FAAC), the government agency responsible for disbursing these funds reported that 26.7 percent of federal revenues went to state government while 20.6 percent was allocated to the local governments. The three tiers of government(federal, state and local) take from the oil revenue based on the revenue sharing formula which is subjected to a review in every five years. The Constitution (Article 162.2) empowers the Revenue Mobilization Allocation and Fiscal Commission (RMAFC) to determine and review the revenue allocation formula between central and sub-national government. For instance, Nigeria realized N281.5 billion from oil revenue in the month of April 2016. The fund was divided as follows : Federal government 52.68 percent, States 26.72 percent and local governments 20.6 percent. The remaining 13 percent derivation of the revenue was allocated to oil producing States.</t>
  </si>
  <si>
    <t xml:space="preserve">
Subnational resource revenue transfer rules
Are there specific rules governing the transfer of extractive resource revenues (i.e. are these rules distinct from those governing other types of transfers)?</t>
  </si>
  <si>
    <t xml:space="preserve">
Yes, there are specific rules governing the transfer of extractive resource revenues.</t>
  </si>
  <si>
    <t xml:space="preserve">
Section 162 of the 1999 Constitution, the provisions which governs sub-national revenue transfers in Nigeria, makes specific reference to resources derived from the extractive sector. Adhering to this provision, the Nigerian government, remits 13 percent of oil revenues to oil producing states in what is know as the 'derivation principle'. The Allocation of Revenue Act 1982  (section 1) affirms this principle and further stipulates that the Federal, State, and Local governments will respectively receive 56, 24, and 20 percent of the remainder of post-derivation extractive proceeds.   The Nigeria's constitution(Article 162.2) specifies that population, the equality of states, internal revenue generation, and land mass must all be taken into account when deciding on the formula for oil revenue sharing. The Constitution (Article 162.2) empowers the Revenue Mobilization Allocation and Fiscal Commission (RMAFC) to determine and review the revenue allocation formula between central and sub-national government.</t>
  </si>
  <si>
    <t xml:space="preserve">
Subnational resource revenue transfer shares
Do rules specify that subnational governments of producing areas should receive a higher share of extractive resource revenues than those of non-producing areas?</t>
  </si>
  <si>
    <t xml:space="preserve">
Yes, rules specify that the subnational governments of producing areas should receive a higher share of extractive resource revenues.</t>
  </si>
  <si>
    <t xml:space="preserve">
Nigeria's oil producing states are, by law, to receive no less than 13 percent of revenues from the oil extracted from their states. Section 162 (subsection 2, paragraph 2) of Nigeria's 1999 constitution explicitly establishes this 'derivation principle' and specifies the above figure. Under Article 162.2 of the country's constitution, a minimum of 13 percent must be reserved for oil producing states.</t>
  </si>
  <si>
    <t>SUBNATIONAL TRANSFER AGENCY RULES</t>
  </si>
  <si>
    <t xml:space="preserve">
Subnational agency rule
Do rules specify which subnational agencies receive the extractive resource revenues transferred from the central government?</t>
  </si>
  <si>
    <t xml:space="preserve">
Yes, the law specifies which subnational agencies receive the extractive resource revenues transferred from the central government.</t>
  </si>
  <si>
    <t xml:space="preserve">
The Allocation of Revenue (Federation Account, etc.) Act, 1982 (section 6, paragraph 3) specifies that allocations are to be paid into the treasury of each state. </t>
  </si>
  <si>
    <t>SUBNATIONAL TRANSFER RULES</t>
  </si>
  <si>
    <t xml:space="preserve">
Revenue sharing formula
Do rules specify a formula governing the transfer of extractive resource revenues between the central government and subnational governments?</t>
  </si>
  <si>
    <t xml:space="preserve">
Yes, the law specifies a formula governing the transfer of extractive resource revenues between the central government and subnational governments.</t>
  </si>
  <si>
    <t xml:space="preserve">
The Nigerian government by Constitutional edict (section 162, subsection 2, paragraph 2) and based on the Allocation of Revenue Act 1982 (section 1) remits 13 percent of oil revenues to oil producing states in what is know as the 'derivation principle'. The Allocation of Revenue Act 1982  (section 1) further stipulates that the Federal, State, and Local governments will respectively receive 56, 24, and 20 percent of the remainder of post-derivation extractive proceeds. Based on the same law, the specific allocation each state receives is determined by a calculus which accounts for the states 'proportional area size' relative to the 'total area size of Nigeria' and on the determinations of each states' 'Social Development Factor' needs in terms of health, water, and education. </t>
  </si>
  <si>
    <t xml:space="preserve">
Revenue share amount specification
If there is a formula governing the transfer of extractive resource revenue between the central government and subnational governments, does this formula specify the amount of revenue received by each subnational government?</t>
  </si>
  <si>
    <t xml:space="preserve">
Yes, this formula specifies the amount of revenue received by each subnational government, either by amount or share.</t>
  </si>
  <si>
    <t xml:space="preserve">
The Nigerian government by Constitutional edict (section 162, subsection 2, paragraph 2) and based on the Allocation of Revenue Act 1982 (section 1) remits 13 percent of oil revenues to oil producing states in what is know as the 'derivation principle'. The Allocation of Revenue Act 1982 (section 1) further stipulates that the Federal, State, and Local governments will respectively receive 56, 24, and 20 percent of the remainder of post-derivation extractive proceeds. Based on the same law, the specific allocation each state receives is determined by a calculus which accounts for the states 'proportional area size' relative to the 'total area size of Nigeria' and on the determinations of each states' 'Social Development Factor' needs in terms of health, water, and education. </t>
  </si>
  <si>
    <t>SUBNATIONAL TRANSFER DISCLOSURE</t>
  </si>
  <si>
    <t xml:space="preserve">
Revenues shared disclosure
From 2015 onwards, did the central government disclose the amount of revenues transferred to subnational governments?</t>
  </si>
  <si>
    <t xml:space="preserve">
Yes, for each subnational government the central government has publicly disclosed the amount of revenues transferred.</t>
  </si>
  <si>
    <t xml:space="preserve">
The Federation Account Allocation Committee, the government body which implements the sub-national funds transfers, last published the amount of reserves transferred to each tier of government in June 2015. </t>
  </si>
  <si>
    <t xml:space="preserve">
Revenues shared disclosure timeliness
How up-to-date is the information publicly disclosed by the central government on the amount of revenues transferred to subnational governments?</t>
  </si>
  <si>
    <t xml:space="preserve">
The most recent publicly available information covers a fiscal year ending in 2015 or 2016.</t>
  </si>
  <si>
    <t xml:space="preserve">
Revenues shared disclosure by revenue stream
From 2015 onwards, has the central government publicly disclosed the amount of revenue transferred by revenue stream?</t>
  </si>
  <si>
    <t xml:space="preserve">
No, the government does not publicly disclose the amount of revenue transferred by revenue stream.</t>
  </si>
  <si>
    <t xml:space="preserve">
No, disbursements by revenue stream have not been made and are not required. The Nigerian government by Constitutional edict (section 162, subsection 2, paragraph 2) and based on the Allocation of Revenue Act 1982 (section 1) specifics the arrangements through which extractive and other revenue's are shared from the Nigerian Federation Account (its Federal Treasury). These laws make no mention, however, of how allocations might be broken down into specific revenue streams. There is no indication that a publicly documented policy to this effect exists.</t>
  </si>
  <si>
    <t>SUBNATIONAL TRANSFER AUDIT RULE</t>
  </si>
  <si>
    <t xml:space="preserve">
Transfer audit requirement
Do rules require that an external body periodically audit the transfers of extractive resource revenues to subnational governments?</t>
  </si>
  <si>
    <t xml:space="preserve">
Yes, the law requires that an external body periodically audit the transfers of extractive resource revenues to subnational governments.</t>
  </si>
  <si>
    <t xml:space="preserve">
The Allocation of Revenue (Federation Account, etc.) Act (section 9) requires that the Accountant General of The Federation make an annual present a report of revenue allocation to state governments before both houses of the National Assembly 'not later than ninety days following the end of each financial year.'                                                         .                                                         </t>
  </si>
  <si>
    <t>SUBNATIONAL TRANSFER AUDIT PRACTICE</t>
  </si>
  <si>
    <t xml:space="preserve">
Transfer audit timeframe
Were transfers of extractive resource revenues to subnational governments externally audited over the most recently completed audit timeframe?</t>
  </si>
  <si>
    <t xml:space="preserve">
No, transfers of extractive resource revenues to subnational governments were not audited over the most recently completed audit timeframe.</t>
  </si>
  <si>
    <t xml:space="preserve">
There is no indication that resource transfers were audited by the National Assembly, (as prescribed in the Allocation of Revenue (Federation Account, etc.) Act, section 9) over the course of the most recent audit timeframe (since the start of 2015). This process appears to have been interrupted by the appointment of a new Accountant General of the Federation in June of 2015, who has as of yet to mark a full year at the helm of the Federation Account Allocation Committee. Furthermore, pg. 1 of the Africa Research Institute report on the subnational government in Nigeria states that no state government has issued audited accounts for a year more recent than 2013.</t>
  </si>
  <si>
    <t>SOVEREIGN WEALTH FUNDS</t>
  </si>
  <si>
    <t xml:space="preserve">
Sovereign wealth fund existence
Does the country have a natural resource fund which is funded by extractive resource revenues?</t>
  </si>
  <si>
    <t xml:space="preserve">
Yes, the country has multiple natural resource funds.</t>
  </si>
  <si>
    <t xml:space="preserve">
Nigeria has a number of natural resource funds: 1. Natural Resource Development Fund 2. Nigeria Sovereign Wealth Fund 3. Excess Crude Account 4. Equalization Fund </t>
  </si>
  <si>
    <t>SWF DEPOSIT AND WITHDRAWAL RULES</t>
  </si>
  <si>
    <t xml:space="preserve">
SWF withdrawal rule
Are there numeric rules governing the size of withdrawals from the sovereign wealth fund?</t>
  </si>
  <si>
    <t xml:space="preserve">
No, there are no numeric rules governing the size of withdrawals from the fund.</t>
  </si>
  <si>
    <t xml:space="preserve">
There is no clear legal framework governing ECA withdrawals.</t>
  </si>
  <si>
    <t xml:space="preserve">
SWF national budget review requirement
Do rules require that withdrawals and spending from the sovereign wealth fund pass through the national budget?</t>
  </si>
  <si>
    <t xml:space="preserve">
No, there are no requirements that withdrawals/spending from the fund pass through the national budget.</t>
  </si>
  <si>
    <t xml:space="preserve">
I know this is the case from talking to people at Ministry of Finance, Central Bank and other agencies who have had oversight of the ECA, and from journalists who have investigated its management.</t>
  </si>
  <si>
    <t xml:space="preserve">
SWF deposit rule
Are there numeric rules governing the size of deposits into the sovereign wealth fund?</t>
  </si>
  <si>
    <t xml:space="preserve">
No, there is no numeric rule governing the size of deposits into the fund.</t>
  </si>
  <si>
    <t>SWF DEPOSIT AND WITHDRAWAL PRACTICE</t>
  </si>
  <si>
    <t xml:space="preserve">
SWF size of fund disclosure
Does the sovereign wealth fund's most recent publicly available annual financial report specify the size of the fund?</t>
  </si>
  <si>
    <t xml:space="preserve">
The sovereign wealth fund does not publicly disclose annual financial reports.</t>
  </si>
  <si>
    <t xml:space="preserve">
No laws or regulations govern ECA reporting, and no reports are produced in practice.</t>
  </si>
  <si>
    <t xml:space="preserve">
SWF deposit and withdrawal amounts disclosure
Does the sovereign wealth fund’s most recent publicly available annual financial report disclose deposit and withdrawal amounts?</t>
  </si>
  <si>
    <t xml:space="preserve">
SWF withdrawal rule adherence
From 2015 onwards, has the government adhered to the numeric rules governing the size of withdrawals from sovereign wealth funds?</t>
  </si>
  <si>
    <t xml:space="preserve">
There are no such rules governing the size of withdrawals from the sovereign wealth fund.</t>
  </si>
  <si>
    <t xml:space="preserve">
I don't have data on total withdrawals from the ECA for 2015 onwards. No body of government publishes such info in a way that allows users to form a clear picture of ECA outflows. And, as said above, there is no clear legal framework governing ECA withdrawals.</t>
  </si>
  <si>
    <t xml:space="preserve">
SWF deposit rule adherence
From 2015 onwards, has the government adhered to the numeric rules governing the size of deposits into the sovereign wealth fund?</t>
  </si>
  <si>
    <t xml:space="preserve">
There are no such rules governing the size of deposits into the sovereign wealth fund.</t>
  </si>
  <si>
    <t xml:space="preserve">
 There is no clear legal framework governing ECA</t>
  </si>
  <si>
    <t>SWF INVESTMENT RULES</t>
  </si>
  <si>
    <t xml:space="preserve">
SWF domestic investment rule
Is the sovereign wealth fund prohibited from investing in domestic assets without budgetary approval?</t>
  </si>
  <si>
    <t xml:space="preserve">
No, the sovereign wealth fund is not prohibited from investing in domestic assets without budgetary approval.</t>
  </si>
  <si>
    <t xml:space="preserve">
SWF asset class rule
Is the sovereign wealth fund prohibited from investing in certain asset classes or investment types?</t>
  </si>
  <si>
    <t xml:space="preserve">
No, the fund is not prohibited from investing in any asset class or investment type.</t>
  </si>
  <si>
    <t>SWF INVESTMENT PRACTICE</t>
  </si>
  <si>
    <t xml:space="preserve">
SWF rate of return disclosure
Does the sovereign wealth fund's most recent publicly available annual financial report specify the rate of return made on its investments?</t>
  </si>
  <si>
    <t xml:space="preserve">
SWF assets held disclosure
Does the sovereign wealth fund's most recent publicly available annual financial report include a list of assets held?</t>
  </si>
  <si>
    <t xml:space="preserve">
SWF asset class disclosure
Does the sovereign wealth fund's most recent publicly available annual financial report specify the fund's asset allocation by asset class?</t>
  </si>
  <si>
    <t xml:space="preserve">
SWF national budget review practice
From 2015 onwards, have withdrawals and spending from the sovereign wealth fund actually passed through the national budget?</t>
  </si>
  <si>
    <t xml:space="preserve">
SWF asset class rule adherence
From 2015 onwards, has the sovereign wealth fund adhered to rules limiting asset class or investment types?</t>
  </si>
  <si>
    <t xml:space="preserve">
Evidence deemed insufficient for any criteria other than Not Applicable (N/A).</t>
  </si>
  <si>
    <t>SWF FINANCIAL REPORTING RULES</t>
  </si>
  <si>
    <t xml:space="preserve">
SWF annual financial reporting requirement
Is the sovereign wealth fund required to produce annual financial reports?</t>
  </si>
  <si>
    <t xml:space="preserve">
No, the fund is not required to produce annual financial reports.</t>
  </si>
  <si>
    <t xml:space="preserve">
SWF financial report disclosure rule
Is the sovereign wealth fund required to publicly disclose these annual financial reports?</t>
  </si>
  <si>
    <t xml:space="preserve">
No, the fund does not produce such reports.</t>
  </si>
  <si>
    <t xml:space="preserve">
SWF financial audit requirement
Do rules require an external body to periodically audit the sovereign wealth fund's annual financial reports?</t>
  </si>
  <si>
    <t xml:space="preserve">
No, these annual financial reports are not subject to a periodic external audit.</t>
  </si>
  <si>
    <t xml:space="preserve">
SWF legislative review requirement
Is the legislature required to review the sovereign wealth fund's annual financial reports?</t>
  </si>
  <si>
    <t xml:space="preserve">
Yes, the law requires the legislature to review the fund's annual financial reports.</t>
  </si>
  <si>
    <t xml:space="preserve">
According to the Constitution, Art. 128 (2) and Art. 128 (3), all public accounts are audited and these reports reviewed by both Houses of Parliament.</t>
  </si>
  <si>
    <t>SWF FINANCIAL REPORTING PRACTICE</t>
  </si>
  <si>
    <t xml:space="preserve">
SWF financial report disclosure
Does the sovereign wealth fund publicly disclose its annual financial reports?</t>
  </si>
  <si>
    <t xml:space="preserve">
The sovereign wealth fund does not produce annual financial reports.</t>
  </si>
  <si>
    <t xml:space="preserve">
SWF financial audit timeframe
Were these annual financial reports audited over the most recently completed audit timeframe?</t>
  </si>
  <si>
    <t xml:space="preserve">
No, there is no requirement for a periodic external audit of the annual financial reports.</t>
  </si>
  <si>
    <t xml:space="preserve">
SWF legislative review
From 2015 onwards, has the legislature reviewed the sovereign wealth fund's annual financial reports?</t>
  </si>
  <si>
    <t xml:space="preserve">
No, the legislature failed to review the fund's annual financial reports in one or more cases.</t>
  </si>
  <si>
    <t xml:space="preserve">
No reports are produced in practi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fonts count="68">
    <font>
      <sz val="11"/>
      <color theme="1"/>
      <name val="Calibri"/>
      <family val="2"/>
      <scheme val="minor"/>
    </font>
    <font>
      <sz val="11"/>
      <color theme="1"/>
      <name val="Calibri"/>
      <family val="2"/>
      <scheme val="minor"/>
    </font>
    <font>
      <u/>
      <sz val="11"/>
      <color theme="10"/>
      <name val="Calibri"/>
      <family val="2"/>
      <scheme val="minor"/>
    </font>
    <font>
      <sz val="10"/>
      <color rgb="FF000000"/>
      <name val="Arial"/>
      <family val="2"/>
    </font>
    <font>
      <b/>
      <sz val="11"/>
      <color theme="1"/>
      <name val="Interface Corp"/>
    </font>
    <font>
      <sz val="11"/>
      <color theme="1"/>
      <name val="Interface Corp"/>
    </font>
    <font>
      <sz val="11"/>
      <color theme="0"/>
      <name val="Interface Corp"/>
    </font>
    <font>
      <sz val="11"/>
      <color theme="1" tint="0.499984740745262"/>
      <name val="Interface Corp"/>
    </font>
    <font>
      <b/>
      <sz val="13"/>
      <color theme="1"/>
      <name val="Interface Corp"/>
    </font>
    <font>
      <sz val="9"/>
      <color theme="1"/>
      <name val="Interface Corp"/>
    </font>
    <font>
      <b/>
      <sz val="12"/>
      <color theme="0"/>
      <name val="Interface Corp"/>
    </font>
    <font>
      <b/>
      <sz val="11"/>
      <color theme="0"/>
      <name val="Interface Corp"/>
    </font>
    <font>
      <b/>
      <sz val="9"/>
      <color theme="0"/>
      <name val="Interface Corp"/>
    </font>
    <font>
      <b/>
      <sz val="15"/>
      <color theme="1"/>
      <name val="Interface Corp"/>
    </font>
    <font>
      <sz val="10"/>
      <color theme="1"/>
      <name val="Interface Corp"/>
    </font>
    <font>
      <b/>
      <sz val="14"/>
      <color theme="0"/>
      <name val="Interface Corp"/>
    </font>
    <font>
      <b/>
      <sz val="10"/>
      <color theme="0"/>
      <name val="Interface Corp"/>
    </font>
    <font>
      <sz val="9"/>
      <color theme="0"/>
      <name val="Interface Corp"/>
    </font>
    <font>
      <sz val="12"/>
      <color theme="0"/>
      <name val="Interface Corp"/>
    </font>
    <font>
      <sz val="12"/>
      <color theme="1"/>
      <name val="Interface Corp"/>
    </font>
    <font>
      <sz val="14"/>
      <color theme="0"/>
      <name val="Interface Corp"/>
    </font>
    <font>
      <b/>
      <sz val="12"/>
      <name val="Interface Corp"/>
    </font>
    <font>
      <sz val="14"/>
      <color theme="1"/>
      <name val="Interface Corp"/>
    </font>
    <font>
      <b/>
      <sz val="10"/>
      <color theme="0" tint="-4.9989318521683403E-2"/>
      <name val="Interface Corp"/>
    </font>
    <font>
      <b/>
      <sz val="9"/>
      <color rgb="FF002060"/>
      <name val="Interface Corp"/>
    </font>
    <font>
      <sz val="8"/>
      <color theme="1"/>
      <name val="Interface Corp"/>
    </font>
    <font>
      <b/>
      <sz val="10"/>
      <color rgb="FF002060"/>
      <name val="Interface Corp"/>
    </font>
    <font>
      <sz val="10"/>
      <name val="Interface Corp"/>
    </font>
    <font>
      <b/>
      <sz val="18"/>
      <color rgb="FF567388"/>
      <name val="Interface Corp"/>
      <family val="2"/>
    </font>
    <font>
      <sz val="18"/>
      <color rgb="FF567388"/>
      <name val="Interface Corp"/>
      <family val="2"/>
    </font>
    <font>
      <sz val="11"/>
      <color rgb="FF567388"/>
      <name val="Interface Corp"/>
      <family val="2"/>
    </font>
    <font>
      <b/>
      <sz val="11"/>
      <color rgb="FF567388"/>
      <name val="Interface Corp"/>
      <family val="2"/>
    </font>
    <font>
      <sz val="10"/>
      <color rgb="FF567388"/>
      <name val="Interface Corp"/>
      <family val="2"/>
    </font>
    <font>
      <b/>
      <sz val="12"/>
      <color theme="0"/>
      <name val="Interface Corp"/>
      <family val="2"/>
    </font>
    <font>
      <b/>
      <sz val="11"/>
      <color theme="0"/>
      <name val="Interface Corp"/>
      <family val="2"/>
    </font>
    <font>
      <b/>
      <sz val="15"/>
      <color theme="0"/>
      <name val="Interface Corp"/>
      <family val="2"/>
    </font>
    <font>
      <b/>
      <sz val="15"/>
      <color rgb="FF567388"/>
      <name val="Interface Corp"/>
      <family val="2"/>
    </font>
    <font>
      <b/>
      <sz val="11"/>
      <color rgb="FFF36F50"/>
      <name val="Interface Corp"/>
      <family val="2"/>
    </font>
    <font>
      <b/>
      <sz val="10"/>
      <color rgb="FFF36F50"/>
      <name val="Interface Corp"/>
      <family val="2"/>
    </font>
    <font>
      <sz val="10"/>
      <color rgb="FFF36F50"/>
      <name val="Interface Corp"/>
      <family val="2"/>
    </font>
    <font>
      <b/>
      <sz val="9"/>
      <color rgb="FFF36F50"/>
      <name val="Interface Corp"/>
      <family val="2"/>
    </font>
    <font>
      <b/>
      <sz val="10"/>
      <color theme="0"/>
      <name val="Interface Corp"/>
      <family val="2"/>
    </font>
    <font>
      <b/>
      <sz val="10"/>
      <color theme="1"/>
      <name val="Interface Corp"/>
      <family val="2"/>
    </font>
    <font>
      <b/>
      <sz val="16"/>
      <color theme="0"/>
      <name val="Interface Corp"/>
      <family val="2"/>
    </font>
    <font>
      <sz val="16"/>
      <color theme="0"/>
      <name val="Interface Corp"/>
      <family val="2"/>
    </font>
    <font>
      <sz val="10"/>
      <color theme="1"/>
      <name val="Interface Corp"/>
      <family val="2"/>
    </font>
    <font>
      <u/>
      <sz val="10"/>
      <color rgb="FF567388"/>
      <name val="Interface Corp"/>
      <family val="2"/>
    </font>
    <font>
      <b/>
      <sz val="15"/>
      <color theme="0"/>
      <name val="Interface Corp"/>
    </font>
    <font>
      <b/>
      <sz val="15"/>
      <name val="Interface Corp"/>
    </font>
    <font>
      <sz val="11"/>
      <name val="Interface Corp"/>
    </font>
    <font>
      <b/>
      <sz val="11"/>
      <name val="Interface Corp"/>
    </font>
    <font>
      <b/>
      <sz val="22"/>
      <color rgb="FF567388"/>
      <name val="Interface Corp"/>
    </font>
    <font>
      <b/>
      <sz val="10"/>
      <color rgb="FFF36F50"/>
      <name val="Interface Corp"/>
    </font>
    <font>
      <b/>
      <sz val="10"/>
      <color theme="1"/>
      <name val="Interface Corp"/>
    </font>
    <font>
      <b/>
      <sz val="11"/>
      <name val="Interface Corp"/>
      <family val="2"/>
    </font>
    <font>
      <b/>
      <sz val="12"/>
      <name val="Interface Corp"/>
      <family val="2"/>
    </font>
    <font>
      <b/>
      <sz val="10"/>
      <name val="Interface Corp"/>
    </font>
    <font>
      <sz val="9"/>
      <name val="Interface Corp"/>
    </font>
    <font>
      <b/>
      <sz val="14"/>
      <name val="Interface Corp"/>
    </font>
    <font>
      <b/>
      <sz val="16"/>
      <color rgb="FF567388"/>
      <name val="Interface Corp"/>
    </font>
    <font>
      <b/>
      <sz val="16"/>
      <color theme="0"/>
      <name val="Interface Corp"/>
    </font>
    <font>
      <b/>
      <sz val="16"/>
      <name val="Interface Corp"/>
    </font>
    <font>
      <b/>
      <sz val="16"/>
      <color theme="1"/>
      <name val="Interface Corp"/>
    </font>
    <font>
      <b/>
      <sz val="12"/>
      <color rgb="FFF36F50"/>
      <name val="Interface Corp"/>
    </font>
    <font>
      <b/>
      <sz val="14"/>
      <color theme="0"/>
      <name val="Interface Corp"/>
      <family val="2"/>
    </font>
    <font>
      <b/>
      <sz val="12"/>
      <color rgb="FFF36F50"/>
      <name val="Interface Corp"/>
      <family val="2"/>
    </font>
    <font>
      <b/>
      <sz val="14"/>
      <name val="Interface Corp"/>
      <family val="2"/>
    </font>
    <font>
      <b/>
      <sz val="20"/>
      <color theme="1"/>
      <name val="Interface Corp"/>
      <family val="2"/>
    </font>
  </fonts>
  <fills count="20">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0" tint="-0.34998626667073579"/>
        <bgColor indexed="64"/>
      </patternFill>
    </fill>
    <fill>
      <patternFill patternType="solid">
        <fgColor theme="7" tint="0.39997558519241921"/>
        <bgColor indexed="64"/>
      </patternFill>
    </fill>
    <fill>
      <patternFill patternType="solid">
        <fgColor theme="5"/>
        <bgColor indexed="64"/>
      </patternFill>
    </fill>
    <fill>
      <patternFill patternType="solid">
        <fgColor rgb="FFC00000"/>
        <bgColor indexed="64"/>
      </patternFill>
    </fill>
    <fill>
      <patternFill patternType="solid">
        <fgColor theme="0" tint="-0.249977111117893"/>
        <bgColor indexed="64"/>
      </patternFill>
    </fill>
    <fill>
      <patternFill patternType="solid">
        <fgColor rgb="FFFFFFFF"/>
        <bgColor rgb="FFFFFFFF"/>
      </patternFill>
    </fill>
    <fill>
      <patternFill patternType="solid">
        <fgColor theme="0"/>
        <bgColor indexed="64"/>
      </patternFill>
    </fill>
    <fill>
      <patternFill patternType="solid">
        <fgColor theme="0"/>
        <bgColor rgb="FFFFFFFF"/>
      </patternFill>
    </fill>
    <fill>
      <patternFill patternType="solid">
        <fgColor rgb="FF567388"/>
        <bgColor indexed="64"/>
      </patternFill>
    </fill>
    <fill>
      <patternFill patternType="solid">
        <fgColor rgb="FF9DB3C1"/>
        <bgColor indexed="64"/>
      </patternFill>
    </fill>
    <fill>
      <patternFill patternType="solid">
        <fgColor rgb="FFF36F50"/>
        <bgColor indexed="64"/>
      </patternFill>
    </fill>
    <fill>
      <patternFill patternType="solid">
        <fgColor theme="0" tint="-4.9989318521683403E-2"/>
        <bgColor rgb="FFBFBFBF"/>
      </patternFill>
    </fill>
    <fill>
      <patternFill patternType="solid">
        <fgColor theme="0" tint="-4.9989318521683403E-2"/>
        <bgColor rgb="FFA6A6A6"/>
      </patternFill>
    </fill>
    <fill>
      <patternFill patternType="solid">
        <fgColor theme="6" tint="0.79998168889431442"/>
        <bgColor theme="6" tint="0.79998168889431442"/>
      </patternFill>
    </fill>
  </fills>
  <borders count="52">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thin">
        <color theme="0"/>
      </bottom>
      <diagonal/>
    </border>
    <border>
      <left/>
      <right/>
      <top style="thin">
        <color theme="0" tint="-0.499984740745262"/>
      </top>
      <bottom style="thin">
        <color theme="0"/>
      </bottom>
      <diagonal/>
    </border>
    <border>
      <left/>
      <right/>
      <top style="thin">
        <color theme="0"/>
      </top>
      <bottom style="thin">
        <color theme="0"/>
      </bottom>
      <diagonal/>
    </border>
    <border>
      <left style="thin">
        <color theme="0" tint="-0.24994659260841701"/>
      </left>
      <right style="thin">
        <color theme="0" tint="-0.24994659260841701"/>
      </right>
      <top/>
      <bottom style="thin">
        <color theme="0" tint="-0.24994659260841701"/>
      </bottom>
      <diagonal/>
    </border>
    <border>
      <left style="thin">
        <color theme="0" tint="-0.499984740745262"/>
      </left>
      <right style="thin">
        <color theme="0" tint="-0.34998626667073579"/>
      </right>
      <top/>
      <bottom style="thin">
        <color theme="0" tint="-0.34998626667073579"/>
      </bottom>
      <diagonal/>
    </border>
    <border>
      <left style="double">
        <color theme="5"/>
      </left>
      <right style="double">
        <color theme="5"/>
      </right>
      <top/>
      <bottom/>
      <diagonal/>
    </border>
    <border>
      <left/>
      <right/>
      <top style="thin">
        <color rgb="FF567388"/>
      </top>
      <bottom/>
      <diagonal/>
    </border>
    <border>
      <left/>
      <right/>
      <top/>
      <bottom style="thin">
        <color rgb="FF567388"/>
      </bottom>
      <diagonal/>
    </border>
    <border>
      <left/>
      <right/>
      <top/>
      <bottom style="thin">
        <color rgb="FF9DB3C1"/>
      </bottom>
      <diagonal/>
    </border>
    <border>
      <left/>
      <right/>
      <top style="thin">
        <color rgb="FF9DB3C1"/>
      </top>
      <bottom style="thin">
        <color rgb="FF9DB3C1"/>
      </bottom>
      <diagonal/>
    </border>
    <border>
      <left style="thin">
        <color rgb="FF9DB3C1"/>
      </left>
      <right style="thin">
        <color rgb="FF9DB3C1"/>
      </right>
      <top style="thin">
        <color rgb="FF9DB3C1"/>
      </top>
      <bottom style="thin">
        <color rgb="FF9DB3C1"/>
      </bottom>
      <diagonal/>
    </border>
    <border>
      <left/>
      <right style="thin">
        <color rgb="FF9DB3C1"/>
      </right>
      <top/>
      <bottom style="thin">
        <color rgb="FF9DB3C1"/>
      </bottom>
      <diagonal/>
    </border>
    <border>
      <left style="thin">
        <color theme="0" tint="-0.24994659260841701"/>
      </left>
      <right/>
      <top/>
      <bottom style="thin">
        <color theme="0" tint="-0.24994659260841701"/>
      </bottom>
      <diagonal/>
    </border>
    <border>
      <left/>
      <right/>
      <top style="thin">
        <color rgb="FF9DB3C1"/>
      </top>
      <bottom/>
      <diagonal/>
    </border>
    <border>
      <left style="thin">
        <color rgb="FF9DB3C1"/>
      </left>
      <right style="thin">
        <color rgb="FF9DB3C1"/>
      </right>
      <top style="thin">
        <color rgb="FF9DB3C1"/>
      </top>
      <bottom style="thin">
        <color theme="0"/>
      </bottom>
      <diagonal/>
    </border>
    <border>
      <left style="thin">
        <color rgb="FF9DB3C1"/>
      </left>
      <right style="thin">
        <color rgb="FF9DB3C1"/>
      </right>
      <top/>
      <bottom style="thin">
        <color theme="0"/>
      </bottom>
      <diagonal/>
    </border>
    <border>
      <left style="thin">
        <color rgb="FF9DB3C1"/>
      </left>
      <right style="thin">
        <color rgb="FF9DB3C1"/>
      </right>
      <top style="thin">
        <color theme="0"/>
      </top>
      <bottom style="thin">
        <color theme="0"/>
      </bottom>
      <diagonal/>
    </border>
    <border>
      <left style="thin">
        <color rgb="FF9DB3C1"/>
      </left>
      <right style="thin">
        <color rgb="FF9DB3C1"/>
      </right>
      <top style="thin">
        <color rgb="FF9DB3C1"/>
      </top>
      <bottom/>
      <diagonal/>
    </border>
    <border>
      <left/>
      <right style="thin">
        <color rgb="FF9DB3C1"/>
      </right>
      <top style="thin">
        <color rgb="FF9DB3C1"/>
      </top>
      <bottom style="thin">
        <color rgb="FF9DB3C1"/>
      </bottom>
      <diagonal/>
    </border>
    <border>
      <left style="thin">
        <color rgb="FF9DB3C1"/>
      </left>
      <right style="thin">
        <color rgb="FF9DB3C1"/>
      </right>
      <top style="thin">
        <color theme="0"/>
      </top>
      <bottom style="thin">
        <color rgb="FF9DB3C1"/>
      </bottom>
      <diagonal/>
    </border>
    <border>
      <left style="thin">
        <color rgb="FF9DB3C1"/>
      </left>
      <right style="thin">
        <color rgb="FF9DB3C1"/>
      </right>
      <top style="thin">
        <color theme="0"/>
      </top>
      <bottom/>
      <diagonal/>
    </border>
    <border>
      <left style="thin">
        <color rgb="FF9DB3C1"/>
      </left>
      <right style="thin">
        <color rgb="FF9DB3C1"/>
      </right>
      <top/>
      <bottom/>
      <diagonal/>
    </border>
    <border>
      <left style="thin">
        <color rgb="FF9DB3C1"/>
      </left>
      <right/>
      <top/>
      <bottom/>
      <diagonal/>
    </border>
    <border>
      <left style="thin">
        <color rgb="FF9DB3C1"/>
      </left>
      <right/>
      <top/>
      <bottom style="thin">
        <color rgb="FF9DB3C1"/>
      </bottom>
      <diagonal/>
    </border>
    <border>
      <left/>
      <right style="thin">
        <color rgb="FF9DB3C1"/>
      </right>
      <top/>
      <bottom/>
      <diagonal/>
    </border>
    <border>
      <left/>
      <right style="thin">
        <color rgb="FF9DB3C1"/>
      </right>
      <top/>
      <bottom style="thin">
        <color theme="0"/>
      </bottom>
      <diagonal/>
    </border>
    <border>
      <left/>
      <right style="thin">
        <color rgb="FF9DB3C1"/>
      </right>
      <top style="thin">
        <color rgb="FF9DB3C1"/>
      </top>
      <bottom/>
      <diagonal/>
    </border>
    <border>
      <left style="thin">
        <color rgb="FF9DB3C1"/>
      </left>
      <right/>
      <top style="thin">
        <color rgb="FF9DB3C1"/>
      </top>
      <bottom/>
      <diagonal/>
    </border>
    <border>
      <left/>
      <right style="thin">
        <color rgb="FF9DB3C1"/>
      </right>
      <top style="thin">
        <color theme="0"/>
      </top>
      <bottom/>
      <diagonal/>
    </border>
    <border>
      <left style="thin">
        <color rgb="FF9DB3C1"/>
      </left>
      <right/>
      <top style="thin">
        <color rgb="FF9DB3C1"/>
      </top>
      <bottom style="thin">
        <color rgb="FF9DB3C1"/>
      </bottom>
      <diagonal/>
    </border>
    <border>
      <left style="double">
        <color theme="5"/>
      </left>
      <right style="thin">
        <color rgb="FF9DB3C1"/>
      </right>
      <top style="thin">
        <color rgb="FF9DB3C1"/>
      </top>
      <bottom style="thin">
        <color rgb="FF9DB3C1"/>
      </bottom>
      <diagonal/>
    </border>
    <border>
      <left/>
      <right style="double">
        <color theme="5"/>
      </right>
      <top style="thin">
        <color rgb="FF9DB3C1"/>
      </top>
      <bottom style="thin">
        <color rgb="FF9DB3C1"/>
      </bottom>
      <diagonal/>
    </border>
    <border>
      <left style="double">
        <color theme="5"/>
      </left>
      <right style="thin">
        <color rgb="FF9DB3C1"/>
      </right>
      <top style="thin">
        <color rgb="FF9DB3C1"/>
      </top>
      <bottom/>
      <diagonal/>
    </border>
    <border>
      <left style="thin">
        <color theme="6" tint="0.39997558519241921"/>
      </left>
      <right/>
      <top style="thin">
        <color theme="6" tint="0.39997558519241921"/>
      </top>
      <bottom style="thin">
        <color theme="6" tint="0.39997558519241921"/>
      </bottom>
      <diagonal/>
    </border>
    <border>
      <left/>
      <right/>
      <top style="thin">
        <color theme="6" tint="0.39997558519241921"/>
      </top>
      <bottom style="thin">
        <color theme="6" tint="0.39997558519241921"/>
      </bottom>
      <diagonal/>
    </border>
    <border>
      <left style="double">
        <color theme="5"/>
      </left>
      <right style="thin">
        <color rgb="FF9DB3C1"/>
      </right>
      <top style="thin">
        <color theme="6" tint="0.39997558519241921"/>
      </top>
      <bottom style="thin">
        <color theme="6" tint="0.39997558519241921"/>
      </bottom>
      <diagonal/>
    </border>
    <border>
      <left style="thin">
        <color rgb="FF9DB3C1"/>
      </left>
      <right/>
      <top style="thin">
        <color theme="6" tint="0.39997558519241921"/>
      </top>
      <bottom style="thin">
        <color rgb="FF9DB3C1"/>
      </bottom>
      <diagonal/>
    </border>
    <border>
      <left/>
      <right/>
      <top style="thin">
        <color theme="6" tint="0.39997558519241921"/>
      </top>
      <bottom style="thin">
        <color rgb="FF9DB3C1"/>
      </bottom>
      <diagonal/>
    </border>
    <border>
      <left style="double">
        <color theme="5"/>
      </left>
      <right style="thin">
        <color rgb="FF9DB3C1"/>
      </right>
      <top style="thin">
        <color theme="6" tint="0.39997558519241921"/>
      </top>
      <bottom style="thin">
        <color rgb="FF9DB3C1"/>
      </bottom>
      <diagonal/>
    </border>
    <border>
      <left style="thin">
        <color rgb="FF9DB3C1"/>
      </left>
      <right style="thin">
        <color rgb="FF9DB3C1"/>
      </right>
      <top style="thin">
        <color theme="6" tint="0.39997558519241921"/>
      </top>
      <bottom style="thin">
        <color theme="6" tint="0.39997558519241921"/>
      </bottom>
      <diagonal/>
    </border>
    <border>
      <left style="thin">
        <color rgb="FF9DB3C1"/>
      </left>
      <right style="thin">
        <color rgb="FF9DB3C1"/>
      </right>
      <top style="thin">
        <color rgb="FF9DB3C1"/>
      </top>
      <bottom style="thin">
        <color theme="6" tint="0.39997558519241921"/>
      </bottom>
      <diagonal/>
    </border>
    <border>
      <left style="thin">
        <color theme="6" tint="0.39997558519241921"/>
      </left>
      <right/>
      <top style="thin">
        <color rgb="FF9DB3C1"/>
      </top>
      <bottom style="thin">
        <color rgb="FF9DB3C1"/>
      </bottom>
      <diagonal/>
    </border>
    <border>
      <left style="thin">
        <color theme="6" tint="0.39997558519241921"/>
      </left>
      <right/>
      <top style="thin">
        <color theme="6" tint="0.39997558519241921"/>
      </top>
      <bottom style="thin">
        <color rgb="FF9DB3C1"/>
      </bottom>
      <diagonal/>
    </border>
    <border>
      <left style="thin">
        <color rgb="FF9DB3C1"/>
      </left>
      <right style="thin">
        <color rgb="FF9DB3C1"/>
      </right>
      <top style="thin">
        <color theme="6" tint="0.39997558519241921"/>
      </top>
      <bottom style="thin">
        <color rgb="FF9DB3C1"/>
      </bottom>
      <diagonal/>
    </border>
    <border>
      <left/>
      <right/>
      <top style="thin">
        <color rgb="FF9DB3C1"/>
      </top>
      <bottom style="thin">
        <color theme="0"/>
      </bottom>
      <diagonal/>
    </border>
  </borders>
  <cellStyleXfs count="5">
    <xf numFmtId="0" fontId="0" fillId="0" borderId="0"/>
    <xf numFmtId="0" fontId="2" fillId="0" borderId="0" applyNumberFormat="0" applyFill="0" applyBorder="0" applyAlignment="0" applyProtection="0"/>
    <xf numFmtId="0" fontId="3" fillId="0" borderId="0"/>
    <xf numFmtId="0" fontId="1" fillId="0" borderId="0"/>
    <xf numFmtId="0" fontId="3" fillId="0" borderId="0"/>
  </cellStyleXfs>
  <cellXfs count="362">
    <xf numFmtId="0" fontId="0" fillId="0" borderId="0" xfId="0"/>
    <xf numFmtId="0" fontId="4" fillId="0" borderId="0" xfId="0" applyFont="1"/>
    <xf numFmtId="0" fontId="5" fillId="0" borderId="0" xfId="0" applyFont="1"/>
    <xf numFmtId="0" fontId="5" fillId="0" borderId="0" xfId="0" applyFont="1" applyAlignment="1">
      <alignment horizontal="right" vertical="center"/>
    </xf>
    <xf numFmtId="0" fontId="5" fillId="0" borderId="4" xfId="0" applyFont="1" applyBorder="1" applyAlignment="1">
      <alignment horizontal="left"/>
    </xf>
    <xf numFmtId="0" fontId="5" fillId="0" borderId="4" xfId="0" applyFont="1" applyBorder="1" applyAlignment="1">
      <alignment horizontal="center"/>
    </xf>
    <xf numFmtId="0" fontId="4" fillId="3" borderId="0" xfId="0" applyFont="1" applyFill="1"/>
    <xf numFmtId="0" fontId="5" fillId="7" borderId="5" xfId="0" applyFont="1" applyFill="1" applyBorder="1" applyAlignment="1">
      <alignment vertical="center"/>
    </xf>
    <xf numFmtId="0" fontId="14" fillId="0" borderId="0" xfId="0" applyFont="1" applyBorder="1" applyAlignment="1">
      <alignment horizontal="left" vertical="center"/>
    </xf>
    <xf numFmtId="0" fontId="6" fillId="0" borderId="0" xfId="0" applyFont="1" applyAlignment="1" applyProtection="1">
      <alignment horizontal="left"/>
      <protection hidden="1"/>
    </xf>
    <xf numFmtId="0" fontId="5" fillId="0" borderId="0" xfId="0" applyFont="1" applyProtection="1">
      <protection hidden="1"/>
    </xf>
    <xf numFmtId="0" fontId="14" fillId="0" borderId="0" xfId="0" applyFont="1" applyAlignment="1" applyProtection="1">
      <alignment horizontal="center" vertical="center"/>
      <protection hidden="1"/>
    </xf>
    <xf numFmtId="0" fontId="6" fillId="0" borderId="0" xfId="0" applyFont="1" applyProtection="1">
      <protection hidden="1"/>
    </xf>
    <xf numFmtId="0" fontId="15" fillId="0" borderId="0" xfId="0" applyFont="1" applyAlignment="1" applyProtection="1">
      <alignment horizontal="centerContinuous" vertical="center"/>
      <protection hidden="1"/>
    </xf>
    <xf numFmtId="0" fontId="16" fillId="0" borderId="0" xfId="0" applyFont="1" applyAlignment="1" applyProtection="1">
      <alignment horizontal="center" vertical="center"/>
      <protection hidden="1"/>
    </xf>
    <xf numFmtId="0" fontId="17" fillId="0" borderId="0" xfId="0" applyFont="1" applyAlignment="1" applyProtection="1">
      <alignment horizontal="centerContinuous"/>
      <protection hidden="1"/>
    </xf>
    <xf numFmtId="0" fontId="18" fillId="0" borderId="0" xfId="0" applyFont="1" applyAlignment="1" applyProtection="1">
      <alignment horizontal="left"/>
      <protection hidden="1"/>
    </xf>
    <xf numFmtId="0" fontId="10" fillId="0" borderId="0" xfId="0" applyFont="1" applyAlignment="1" applyProtection="1">
      <alignment horizontal="centerContinuous" vertical="center"/>
      <protection hidden="1"/>
    </xf>
    <xf numFmtId="0" fontId="19" fillId="0" borderId="0" xfId="0" applyFont="1" applyProtection="1">
      <protection hidden="1"/>
    </xf>
    <xf numFmtId="0" fontId="19" fillId="0" borderId="0" xfId="0" applyFont="1"/>
    <xf numFmtId="0" fontId="20" fillId="0" borderId="0" xfId="0" applyFont="1" applyAlignment="1" applyProtection="1">
      <alignment horizontal="left" vertical="center"/>
      <protection hidden="1"/>
    </xf>
    <xf numFmtId="0" fontId="6" fillId="0" borderId="0" xfId="0" applyFont="1"/>
    <xf numFmtId="0" fontId="22" fillId="0" borderId="0" xfId="0" applyFont="1" applyAlignment="1" applyProtection="1">
      <alignment vertical="center"/>
      <protection hidden="1"/>
    </xf>
    <xf numFmtId="0" fontId="22" fillId="0" borderId="0" xfId="0" applyFont="1" applyAlignment="1">
      <alignment vertical="center"/>
    </xf>
    <xf numFmtId="0" fontId="11" fillId="0" borderId="0" xfId="0" applyFont="1" applyAlignment="1" applyProtection="1">
      <alignment horizontal="centerContinuous" vertical="center"/>
      <protection hidden="1"/>
    </xf>
    <xf numFmtId="0" fontId="16" fillId="0" borderId="0" xfId="0" applyFont="1" applyAlignment="1" applyProtection="1">
      <alignment horizontal="center" vertical="center" wrapText="1"/>
      <protection hidden="1"/>
    </xf>
    <xf numFmtId="0" fontId="11" fillId="0" borderId="0" xfId="0" applyFont="1" applyAlignment="1" applyProtection="1">
      <alignment horizontal="center" vertical="center"/>
      <protection hidden="1"/>
    </xf>
    <xf numFmtId="0" fontId="6" fillId="0" borderId="7" xfId="0" applyFont="1" applyBorder="1" applyAlignment="1" applyProtection="1">
      <alignment horizontal="left"/>
      <protection hidden="1"/>
    </xf>
    <xf numFmtId="0" fontId="16" fillId="0" borderId="8" xfId="0" applyFont="1" applyBorder="1" applyAlignment="1" applyProtection="1">
      <alignment horizontal="center" vertical="center" wrapText="1"/>
      <protection hidden="1"/>
    </xf>
    <xf numFmtId="0" fontId="5" fillId="0" borderId="7" xfId="0" applyFont="1" applyBorder="1" applyProtection="1">
      <protection hidden="1"/>
    </xf>
    <xf numFmtId="0" fontId="5" fillId="0" borderId="7" xfId="0" applyFont="1" applyBorder="1"/>
    <xf numFmtId="0" fontId="6" fillId="0" borderId="9" xfId="0" applyFont="1" applyBorder="1" applyAlignment="1" applyProtection="1">
      <alignment horizontal="left"/>
      <protection hidden="1"/>
    </xf>
    <xf numFmtId="0" fontId="12" fillId="0" borderId="9" xfId="0" applyFont="1" applyBorder="1" applyAlignment="1" applyProtection="1">
      <alignment horizontal="center" vertical="center" wrapText="1"/>
      <protection hidden="1"/>
    </xf>
    <xf numFmtId="0" fontId="5" fillId="0" borderId="9" xfId="0" applyFont="1" applyBorder="1" applyProtection="1">
      <protection hidden="1"/>
    </xf>
    <xf numFmtId="0" fontId="5" fillId="0" borderId="9" xfId="0" applyFont="1" applyBorder="1"/>
    <xf numFmtId="0" fontId="25" fillId="0" borderId="10" xfId="0" applyFont="1" applyBorder="1" applyAlignment="1" applyProtection="1">
      <alignment horizontal="right" vertical="center" wrapText="1" indent="1"/>
      <protection hidden="1"/>
    </xf>
    <xf numFmtId="0" fontId="25" fillId="0" borderId="11" xfId="0" applyFont="1" applyBorder="1" applyAlignment="1" applyProtection="1">
      <alignment horizontal="center" vertical="center" wrapText="1"/>
      <protection hidden="1"/>
    </xf>
    <xf numFmtId="0" fontId="17" fillId="0" borderId="0" xfId="0" applyFont="1" applyAlignment="1" applyProtection="1">
      <alignment horizontal="center" vertical="center" wrapText="1"/>
      <protection hidden="1"/>
    </xf>
    <xf numFmtId="0" fontId="9" fillId="0" borderId="0" xfId="0" applyFont="1" applyAlignment="1" applyProtection="1">
      <alignment horizontal="right" vertical="center" wrapText="1" indent="1"/>
      <protection hidden="1"/>
    </xf>
    <xf numFmtId="0" fontId="14" fillId="0" borderId="0" xfId="0" applyFont="1" applyAlignment="1">
      <alignment horizontal="center" vertical="center"/>
    </xf>
    <xf numFmtId="0" fontId="5" fillId="0" borderId="0" xfId="0" applyFont="1" applyAlignment="1">
      <alignment horizontal="center"/>
    </xf>
    <xf numFmtId="0" fontId="25" fillId="0" borderId="0" xfId="0" applyFont="1" applyBorder="1" applyAlignment="1" applyProtection="1">
      <alignment horizontal="right" vertical="center" wrapText="1" indent="1"/>
      <protection hidden="1"/>
    </xf>
    <xf numFmtId="0" fontId="25" fillId="0" borderId="0" xfId="0" applyFont="1" applyBorder="1" applyAlignment="1" applyProtection="1">
      <alignment horizontal="center" vertical="center" wrapText="1"/>
      <protection hidden="1"/>
    </xf>
    <xf numFmtId="0" fontId="7" fillId="0" borderId="0" xfId="0" applyFont="1" applyBorder="1"/>
    <xf numFmtId="0" fontId="12" fillId="0" borderId="7" xfId="0" applyFont="1" applyBorder="1" applyAlignment="1" applyProtection="1">
      <alignment horizontal="center" vertical="center" wrapText="1"/>
      <protection hidden="1"/>
    </xf>
    <xf numFmtId="0" fontId="9" fillId="0" borderId="0" xfId="0" applyFont="1" applyBorder="1" applyAlignment="1" applyProtection="1">
      <alignment horizontal="right" vertical="top" wrapText="1" indent="1"/>
      <protection hidden="1"/>
    </xf>
    <xf numFmtId="0" fontId="9" fillId="0" borderId="0" xfId="0" applyFont="1" applyBorder="1" applyAlignment="1" applyProtection="1">
      <alignment horizontal="right" vertical="center" wrapText="1" indent="1"/>
      <protection hidden="1"/>
    </xf>
    <xf numFmtId="0" fontId="16" fillId="0" borderId="0" xfId="0" applyFont="1" applyBorder="1" applyAlignment="1" applyProtection="1">
      <alignment horizontal="right" vertical="center" wrapText="1" indent="1"/>
      <protection hidden="1"/>
    </xf>
    <xf numFmtId="0" fontId="25" fillId="0" borderId="0" xfId="0" applyFont="1" applyAlignment="1" applyProtection="1">
      <alignment horizontal="right" vertical="center" wrapText="1" indent="1"/>
      <protection hidden="1"/>
    </xf>
    <xf numFmtId="0" fontId="14" fillId="0" borderId="0" xfId="0" applyFont="1" applyAlignment="1" applyProtection="1">
      <alignment horizontal="center" vertical="center" wrapText="1"/>
      <protection hidden="1"/>
    </xf>
    <xf numFmtId="1" fontId="14" fillId="0" borderId="0" xfId="0" applyNumberFormat="1" applyFont="1" applyAlignment="1" applyProtection="1">
      <alignment horizontal="center" vertical="center" wrapText="1"/>
      <protection hidden="1"/>
    </xf>
    <xf numFmtId="0" fontId="24" fillId="0" borderId="0" xfId="0" applyFont="1" applyBorder="1" applyAlignment="1" applyProtection="1">
      <alignment horizontal="right" vertical="center" wrapText="1" indent="1"/>
      <protection hidden="1"/>
    </xf>
    <xf numFmtId="0" fontId="26" fillId="0" borderId="0" xfId="0" applyFont="1" applyAlignment="1" applyProtection="1">
      <alignment horizontal="center" vertical="center" wrapText="1"/>
      <protection hidden="1"/>
    </xf>
    <xf numFmtId="0" fontId="24" fillId="0" borderId="7" xfId="0" applyFont="1" applyBorder="1" applyAlignment="1" applyProtection="1">
      <alignment horizontal="right" vertical="center" wrapText="1" indent="1"/>
      <protection hidden="1"/>
    </xf>
    <xf numFmtId="0" fontId="26" fillId="0" borderId="7" xfId="0" applyFont="1" applyBorder="1" applyAlignment="1" applyProtection="1">
      <alignment horizontal="center" vertical="center" wrapText="1"/>
      <protection hidden="1"/>
    </xf>
    <xf numFmtId="0" fontId="12" fillId="0" borderId="0" xfId="0" applyFont="1" applyAlignment="1" applyProtection="1">
      <alignment horizontal="center" vertical="center" wrapText="1"/>
      <protection hidden="1"/>
    </xf>
    <xf numFmtId="0" fontId="24" fillId="0" borderId="0" xfId="0" applyFont="1" applyAlignment="1" applyProtection="1">
      <alignment horizontal="right" vertical="center" wrapText="1" indent="1"/>
      <protection hidden="1"/>
    </xf>
    <xf numFmtId="0" fontId="6" fillId="0" borderId="0" xfId="0" applyFont="1" applyAlignment="1">
      <alignment horizontal="left"/>
    </xf>
    <xf numFmtId="0" fontId="9" fillId="0" borderId="0" xfId="0" applyFont="1" applyAlignment="1" applyProtection="1">
      <alignment horizontal="left" vertical="center" wrapText="1" indent="1"/>
      <protection hidden="1"/>
    </xf>
    <xf numFmtId="0" fontId="17" fillId="0" borderId="0" xfId="0" applyFont="1" applyAlignment="1" applyProtection="1">
      <alignment horizontal="left" vertical="center" wrapText="1" indent="1"/>
      <protection hidden="1"/>
    </xf>
    <xf numFmtId="0" fontId="9" fillId="0" borderId="0" xfId="0" applyFont="1" applyAlignment="1" applyProtection="1">
      <alignment vertical="top" wrapText="1"/>
      <protection hidden="1"/>
    </xf>
    <xf numFmtId="1" fontId="5" fillId="0" borderId="0" xfId="0" applyNumberFormat="1" applyFont="1"/>
    <xf numFmtId="0" fontId="5" fillId="0" borderId="0" xfId="0" applyFont="1" applyAlignment="1">
      <alignment horizontal="left" vertical="top"/>
    </xf>
    <xf numFmtId="0" fontId="5" fillId="0" borderId="0" xfId="0" applyFont="1" applyAlignment="1">
      <alignment vertical="top"/>
    </xf>
    <xf numFmtId="0" fontId="5" fillId="0" borderId="0" xfId="0" applyFont="1" applyAlignment="1">
      <alignment horizontal="center" vertical="center"/>
    </xf>
    <xf numFmtId="0" fontId="5" fillId="0" borderId="0" xfId="0" applyFont="1" applyBorder="1"/>
    <xf numFmtId="0" fontId="5" fillId="0" borderId="0" xfId="0" applyFont="1" applyBorder="1" applyProtection="1">
      <protection hidden="1"/>
    </xf>
    <xf numFmtId="0" fontId="28" fillId="0" borderId="0" xfId="0" applyFont="1" applyBorder="1"/>
    <xf numFmtId="0" fontId="14" fillId="0" borderId="13" xfId="0" applyFont="1" applyBorder="1" applyAlignment="1">
      <alignment horizontal="left" vertical="center"/>
    </xf>
    <xf numFmtId="0" fontId="5" fillId="12" borderId="0" xfId="0" applyFont="1" applyFill="1"/>
    <xf numFmtId="0" fontId="30" fillId="14" borderId="1" xfId="0" applyFont="1" applyFill="1" applyBorder="1"/>
    <xf numFmtId="0" fontId="30" fillId="14" borderId="2" xfId="0" applyFont="1" applyFill="1" applyBorder="1"/>
    <xf numFmtId="0" fontId="30" fillId="14" borderId="3" xfId="0" applyFont="1" applyFill="1" applyBorder="1"/>
    <xf numFmtId="0" fontId="32" fillId="0" borderId="0" xfId="0" applyFont="1" applyBorder="1" applyAlignment="1">
      <alignment horizontal="left" vertical="center"/>
    </xf>
    <xf numFmtId="0" fontId="13" fillId="14" borderId="0" xfId="0" applyFont="1" applyFill="1" applyAlignment="1">
      <alignment vertical="center"/>
    </xf>
    <xf numFmtId="0" fontId="35" fillId="14" borderId="0" xfId="0" applyFont="1" applyFill="1" applyAlignment="1">
      <alignment vertical="center"/>
    </xf>
    <xf numFmtId="0" fontId="31" fillId="0" borderId="0" xfId="0" applyFont="1"/>
    <xf numFmtId="0" fontId="31" fillId="0" borderId="0" xfId="0" applyFont="1" applyAlignment="1">
      <alignment horizontal="center" vertical="center"/>
    </xf>
    <xf numFmtId="0" fontId="8" fillId="15" borderId="0" xfId="0" applyFont="1" applyFill="1"/>
    <xf numFmtId="0" fontId="4" fillId="15" borderId="4" xfId="0" applyFont="1" applyFill="1" applyBorder="1" applyAlignment="1">
      <alignment horizontal="right" vertical="center"/>
    </xf>
    <xf numFmtId="0" fontId="4" fillId="3" borderId="16" xfId="0" applyFont="1" applyFill="1" applyBorder="1" applyAlignment="1">
      <alignment horizontal="right" vertical="center"/>
    </xf>
    <xf numFmtId="0" fontId="4" fillId="15" borderId="15" xfId="0" applyFont="1" applyFill="1" applyBorder="1" applyAlignment="1">
      <alignment horizontal="right" vertical="center"/>
    </xf>
    <xf numFmtId="0" fontId="4" fillId="3" borderId="15" xfId="0" applyFont="1" applyFill="1" applyBorder="1" applyAlignment="1">
      <alignment horizontal="right" vertical="center"/>
    </xf>
    <xf numFmtId="0" fontId="34" fillId="15" borderId="0" xfId="0" applyFont="1" applyFill="1"/>
    <xf numFmtId="0" fontId="6" fillId="4" borderId="4" xfId="0" applyFont="1" applyFill="1" applyBorder="1" applyAlignment="1">
      <alignment vertical="center"/>
    </xf>
    <xf numFmtId="0" fontId="5" fillId="0" borderId="0" xfId="0" applyFont="1" applyAlignment="1">
      <alignment vertical="center"/>
    </xf>
    <xf numFmtId="0" fontId="7" fillId="0" borderId="4" xfId="0" applyFont="1" applyBorder="1" applyAlignment="1">
      <alignment vertical="center"/>
    </xf>
    <xf numFmtId="0" fontId="5" fillId="5" borderId="5" xfId="0" applyFont="1" applyFill="1" applyBorder="1" applyAlignment="1">
      <alignment vertical="center"/>
    </xf>
    <xf numFmtId="0" fontId="7" fillId="0" borderId="5" xfId="0" applyFont="1" applyBorder="1" applyAlignment="1">
      <alignment vertical="center"/>
    </xf>
    <xf numFmtId="0" fontId="5" fillId="8" borderId="5" xfId="0" applyFont="1" applyFill="1" applyBorder="1" applyAlignment="1">
      <alignment vertical="center"/>
    </xf>
    <xf numFmtId="0" fontId="6" fillId="9" borderId="4" xfId="0" applyFont="1" applyFill="1" applyBorder="1" applyAlignment="1">
      <alignment vertical="center"/>
    </xf>
    <xf numFmtId="0" fontId="5" fillId="0" borderId="15" xfId="0" applyFont="1" applyBorder="1"/>
    <xf numFmtId="0" fontId="30" fillId="0" borderId="15" xfId="0" applyFont="1" applyBorder="1"/>
    <xf numFmtId="0" fontId="5" fillId="0" borderId="15" xfId="0" applyFont="1" applyBorder="1" applyAlignment="1">
      <alignment horizontal="right" vertical="center"/>
    </xf>
    <xf numFmtId="0" fontId="38" fillId="3" borderId="0" xfId="0" applyFont="1" applyFill="1"/>
    <xf numFmtId="0" fontId="37" fillId="3" borderId="0" xfId="0" applyFont="1" applyFill="1"/>
    <xf numFmtId="0" fontId="11" fillId="15" borderId="0" xfId="0" applyFont="1" applyFill="1" applyBorder="1" applyAlignment="1" applyProtection="1">
      <alignment horizontal="centerContinuous" vertical="center"/>
      <protection hidden="1"/>
    </xf>
    <xf numFmtId="0" fontId="16" fillId="15" borderId="0" xfId="0" applyFont="1" applyFill="1" applyBorder="1" applyAlignment="1" applyProtection="1">
      <alignment horizontal="center" vertical="center"/>
      <protection hidden="1"/>
    </xf>
    <xf numFmtId="0" fontId="11" fillId="15" borderId="0" xfId="0" applyFont="1" applyFill="1" applyBorder="1" applyAlignment="1" applyProtection="1">
      <alignment horizontal="center" vertical="center"/>
      <protection hidden="1"/>
    </xf>
    <xf numFmtId="0" fontId="16" fillId="15" borderId="0" xfId="0" applyFont="1" applyFill="1" applyBorder="1" applyAlignment="1" applyProtection="1">
      <alignment horizontal="center" vertical="center" wrapText="1"/>
      <protection hidden="1"/>
    </xf>
    <xf numFmtId="1" fontId="23" fillId="0" borderId="17" xfId="0" applyNumberFormat="1" applyFont="1" applyBorder="1" applyAlignment="1">
      <alignment horizontal="center" vertical="center"/>
    </xf>
    <xf numFmtId="0" fontId="25" fillId="0" borderId="17" xfId="0" applyFont="1" applyBorder="1" applyAlignment="1" applyProtection="1">
      <alignment horizontal="right" vertical="center" wrapText="1" indent="1"/>
      <protection hidden="1"/>
    </xf>
    <xf numFmtId="0" fontId="25" fillId="0" borderId="17" xfId="0" applyFont="1" applyBorder="1" applyAlignment="1" applyProtection="1">
      <alignment horizontal="center" vertical="center" wrapText="1"/>
      <protection hidden="1"/>
    </xf>
    <xf numFmtId="0" fontId="16" fillId="0" borderId="7" xfId="0" applyFont="1" applyBorder="1" applyAlignment="1" applyProtection="1">
      <alignment horizontal="center" vertical="center" wrapText="1"/>
      <protection hidden="1"/>
    </xf>
    <xf numFmtId="0" fontId="12" fillId="0" borderId="9" xfId="0" applyFont="1" applyBorder="1" applyAlignment="1" applyProtection="1">
      <alignment horizontal="left" vertical="center" wrapText="1" indent="1"/>
      <protection hidden="1"/>
    </xf>
    <xf numFmtId="0" fontId="17" fillId="0" borderId="0" xfId="0" applyFont="1" applyBorder="1" applyAlignment="1" applyProtection="1">
      <alignment horizontal="left" vertical="center" wrapText="1" indent="1"/>
      <protection hidden="1"/>
    </xf>
    <xf numFmtId="0" fontId="12" fillId="0" borderId="7" xfId="0" applyFont="1" applyBorder="1" applyAlignment="1" applyProtection="1">
      <alignment horizontal="left" vertical="center" wrapText="1" indent="1"/>
      <protection hidden="1"/>
    </xf>
    <xf numFmtId="0" fontId="6" fillId="0" borderId="0" xfId="0" applyFont="1" applyBorder="1"/>
    <xf numFmtId="4" fontId="30" fillId="0" borderId="0" xfId="0" applyNumberFormat="1" applyFont="1" applyBorder="1" applyAlignment="1">
      <alignment horizontal="left" vertical="center"/>
    </xf>
    <xf numFmtId="0" fontId="25" fillId="0" borderId="19" xfId="0" applyFont="1" applyBorder="1" applyAlignment="1" applyProtection="1">
      <alignment horizontal="right" vertical="center" wrapText="1" indent="1"/>
      <protection hidden="1"/>
    </xf>
    <xf numFmtId="0" fontId="16" fillId="0" borderId="0" xfId="0" applyFont="1" applyBorder="1" applyAlignment="1" applyProtection="1">
      <alignment horizontal="center" vertical="center"/>
      <protection hidden="1"/>
    </xf>
    <xf numFmtId="0" fontId="14" fillId="3" borderId="0" xfId="0" applyFont="1" applyFill="1" applyAlignment="1" applyProtection="1">
      <alignment horizontal="center" vertical="center"/>
      <protection hidden="1"/>
    </xf>
    <xf numFmtId="0" fontId="14" fillId="0" borderId="13" xfId="0" applyFont="1" applyBorder="1" applyAlignment="1" applyProtection="1">
      <alignment horizontal="center" vertical="center"/>
      <protection hidden="1"/>
    </xf>
    <xf numFmtId="0" fontId="40" fillId="3" borderId="17" xfId="0" applyFont="1" applyFill="1" applyBorder="1" applyAlignment="1" applyProtection="1">
      <alignment horizontal="right" vertical="center" wrapText="1" indent="1"/>
      <protection hidden="1"/>
    </xf>
    <xf numFmtId="0" fontId="41" fillId="15" borderId="17" xfId="0" applyFont="1" applyFill="1" applyBorder="1" applyAlignment="1" applyProtection="1">
      <alignment horizontal="right" vertical="center" wrapText="1" indent="1"/>
      <protection hidden="1"/>
    </xf>
    <xf numFmtId="0" fontId="16" fillId="15" borderId="17" xfId="0" applyFont="1" applyFill="1" applyBorder="1" applyAlignment="1" applyProtection="1">
      <alignment horizontal="right" vertical="center" wrapText="1" indent="1"/>
      <protection hidden="1"/>
    </xf>
    <xf numFmtId="0" fontId="16" fillId="15" borderId="22" xfId="0" applyFont="1" applyFill="1" applyBorder="1" applyAlignment="1" applyProtection="1">
      <alignment horizontal="right" vertical="center" wrapText="1" indent="1"/>
      <protection hidden="1"/>
    </xf>
    <xf numFmtId="0" fontId="16" fillId="15" borderId="24" xfId="0" applyFont="1" applyFill="1" applyBorder="1" applyAlignment="1" applyProtection="1">
      <alignment horizontal="right" vertical="center" wrapText="1" indent="1"/>
      <protection hidden="1"/>
    </xf>
    <xf numFmtId="0" fontId="16" fillId="15" borderId="23" xfId="0" applyFont="1" applyFill="1" applyBorder="1" applyAlignment="1" applyProtection="1">
      <alignment horizontal="right" vertical="center" wrapText="1" indent="1"/>
      <protection hidden="1"/>
    </xf>
    <xf numFmtId="1" fontId="23" fillId="0" borderId="24" xfId="0" applyNumberFormat="1" applyFont="1" applyBorder="1" applyAlignment="1">
      <alignment horizontal="center" vertical="center"/>
    </xf>
    <xf numFmtId="1" fontId="23" fillId="0" borderId="26" xfId="0" applyNumberFormat="1" applyFont="1" applyBorder="1" applyAlignment="1">
      <alignment horizontal="center" vertical="center"/>
    </xf>
    <xf numFmtId="1" fontId="23" fillId="0" borderId="27" xfId="0" applyNumberFormat="1" applyFont="1" applyBorder="1" applyAlignment="1">
      <alignment horizontal="center" vertical="center"/>
    </xf>
    <xf numFmtId="1" fontId="23" fillId="0" borderId="23" xfId="0" applyNumberFormat="1" applyFont="1" applyBorder="1" applyAlignment="1">
      <alignment horizontal="center" vertical="center"/>
    </xf>
    <xf numFmtId="1" fontId="23" fillId="0" borderId="28" xfId="0" applyNumberFormat="1" applyFont="1" applyBorder="1" applyAlignment="1">
      <alignment horizontal="center" vertical="center"/>
    </xf>
    <xf numFmtId="0" fontId="16" fillId="15" borderId="28" xfId="0" applyFont="1" applyFill="1" applyBorder="1" applyAlignment="1" applyProtection="1">
      <alignment horizontal="right" vertical="center" wrapText="1" indent="1"/>
      <protection hidden="1"/>
    </xf>
    <xf numFmtId="0" fontId="5" fillId="0" borderId="20" xfId="0" applyFont="1" applyBorder="1"/>
    <xf numFmtId="0" fontId="25" fillId="0" borderId="15" xfId="0" applyFont="1" applyBorder="1" applyAlignment="1" applyProtection="1">
      <alignment horizontal="center" vertical="center" wrapText="1"/>
      <protection hidden="1"/>
    </xf>
    <xf numFmtId="0" fontId="12" fillId="0" borderId="15" xfId="0" applyFont="1" applyBorder="1" applyAlignment="1" applyProtection="1">
      <alignment horizontal="center" vertical="center" wrapText="1"/>
      <protection hidden="1"/>
    </xf>
    <xf numFmtId="0" fontId="25" fillId="0" borderId="15" xfId="0" applyFont="1" applyBorder="1" applyAlignment="1" applyProtection="1">
      <alignment horizontal="right" vertical="center" wrapText="1" indent="1"/>
      <protection hidden="1"/>
    </xf>
    <xf numFmtId="0" fontId="14" fillId="0" borderId="15" xfId="0" applyFont="1" applyBorder="1" applyAlignment="1">
      <alignment horizontal="center" vertical="center"/>
    </xf>
    <xf numFmtId="0" fontId="17" fillId="0" borderId="15" xfId="0" applyFont="1" applyBorder="1" applyAlignment="1" applyProtection="1">
      <alignment horizontal="center" vertical="center" wrapText="1"/>
      <protection hidden="1"/>
    </xf>
    <xf numFmtId="0" fontId="9" fillId="0" borderId="15" xfId="0" applyFont="1" applyBorder="1" applyAlignment="1" applyProtection="1">
      <alignment horizontal="right" vertical="center" wrapText="1" indent="1"/>
      <protection hidden="1"/>
    </xf>
    <xf numFmtId="0" fontId="5" fillId="0" borderId="0" xfId="0" applyFont="1" applyBorder="1" applyAlignment="1">
      <alignment horizontal="center"/>
    </xf>
    <xf numFmtId="0" fontId="5" fillId="0" borderId="20" xfId="0" applyFont="1" applyBorder="1" applyAlignment="1">
      <alignment horizontal="center"/>
    </xf>
    <xf numFmtId="0" fontId="9" fillId="0" borderId="29" xfId="0" applyFont="1" applyBorder="1" applyAlignment="1" applyProtection="1">
      <alignment horizontal="right" vertical="center" wrapText="1" indent="1"/>
      <protection hidden="1"/>
    </xf>
    <xf numFmtId="0" fontId="17" fillId="0" borderId="28" xfId="0" applyFont="1" applyBorder="1" applyAlignment="1" applyProtection="1">
      <alignment horizontal="left" vertical="center" wrapText="1" indent="1"/>
      <protection hidden="1"/>
    </xf>
    <xf numFmtId="0" fontId="12" fillId="0" borderId="22" xfId="0" applyFont="1" applyBorder="1" applyAlignment="1" applyProtection="1">
      <alignment horizontal="left" vertical="center" wrapText="1" indent="1"/>
      <protection hidden="1"/>
    </xf>
    <xf numFmtId="0" fontId="9" fillId="0" borderId="30" xfId="0" applyFont="1" applyBorder="1" applyAlignment="1" applyProtection="1">
      <alignment horizontal="right" vertical="center" wrapText="1" indent="1"/>
      <protection hidden="1"/>
    </xf>
    <xf numFmtId="0" fontId="14" fillId="0" borderId="15" xfId="0" applyFont="1" applyBorder="1" applyAlignment="1" applyProtection="1">
      <alignment horizontal="center" vertical="center" wrapText="1"/>
      <protection hidden="1"/>
    </xf>
    <xf numFmtId="0" fontId="14" fillId="0" borderId="31" xfId="0" applyFont="1" applyBorder="1" applyAlignment="1" applyProtection="1">
      <alignment horizontal="center" vertical="center" wrapText="1"/>
      <protection hidden="1"/>
    </xf>
    <xf numFmtId="0" fontId="26" fillId="0" borderId="31" xfId="0" applyFont="1" applyBorder="1" applyAlignment="1" applyProtection="1">
      <alignment horizontal="center" vertical="center" wrapText="1"/>
      <protection hidden="1"/>
    </xf>
    <xf numFmtId="0" fontId="14" fillId="0" borderId="18" xfId="0" applyFont="1" applyBorder="1" applyAlignment="1" applyProtection="1">
      <alignment horizontal="center" vertical="center" wrapText="1"/>
      <protection hidden="1"/>
    </xf>
    <xf numFmtId="0" fontId="9" fillId="0" borderId="15" xfId="0" applyFont="1" applyBorder="1" applyAlignment="1" applyProtection="1">
      <alignment horizontal="right" vertical="top" wrapText="1" indent="1"/>
      <protection hidden="1"/>
    </xf>
    <xf numFmtId="0" fontId="17" fillId="0" borderId="31" xfId="0" applyFont="1" applyBorder="1" applyAlignment="1" applyProtection="1">
      <alignment horizontal="center" vertical="center" wrapText="1"/>
      <protection hidden="1"/>
    </xf>
    <xf numFmtId="0" fontId="12" fillId="0" borderId="32" xfId="0" applyFont="1" applyBorder="1" applyAlignment="1" applyProtection="1">
      <alignment horizontal="center" vertical="center" wrapText="1"/>
      <protection hidden="1"/>
    </xf>
    <xf numFmtId="0" fontId="26" fillId="0" borderId="32" xfId="0" applyFont="1" applyBorder="1" applyAlignment="1" applyProtection="1">
      <alignment horizontal="center" vertical="center" wrapText="1"/>
      <protection hidden="1"/>
    </xf>
    <xf numFmtId="0" fontId="16" fillId="0" borderId="21" xfId="0" applyFont="1" applyBorder="1" applyAlignment="1" applyProtection="1">
      <alignment horizontal="center" vertical="center" wrapText="1"/>
      <protection hidden="1"/>
    </xf>
    <xf numFmtId="0" fontId="17" fillId="0" borderId="31" xfId="0" applyFont="1" applyBorder="1" applyAlignment="1" applyProtection="1">
      <alignment horizontal="left" vertical="center" wrapText="1" indent="1"/>
      <protection hidden="1"/>
    </xf>
    <xf numFmtId="0" fontId="14" fillId="0" borderId="33" xfId="0" applyFont="1" applyBorder="1" applyAlignment="1">
      <alignment horizontal="center" vertical="center"/>
    </xf>
    <xf numFmtId="0" fontId="14" fillId="0" borderId="31" xfId="0" applyFont="1" applyBorder="1" applyAlignment="1">
      <alignment horizontal="center" vertical="center"/>
    </xf>
    <xf numFmtId="0" fontId="14" fillId="0" borderId="18" xfId="0" applyFont="1" applyBorder="1" applyAlignment="1">
      <alignment horizontal="center" vertical="center"/>
    </xf>
    <xf numFmtId="0" fontId="5" fillId="0" borderId="33" xfId="0" applyFont="1" applyBorder="1" applyAlignment="1">
      <alignment horizontal="center"/>
    </xf>
    <xf numFmtId="0" fontId="5" fillId="0" borderId="18" xfId="0" applyFont="1" applyBorder="1" applyAlignment="1">
      <alignment horizontal="center"/>
    </xf>
    <xf numFmtId="0" fontId="6" fillId="0" borderId="28" xfId="0" applyFont="1" applyBorder="1"/>
    <xf numFmtId="0" fontId="17" fillId="0" borderId="28" xfId="0" applyFont="1" applyBorder="1" applyAlignment="1" applyProtection="1">
      <alignment horizontal="center" vertical="center" wrapText="1"/>
      <protection hidden="1"/>
    </xf>
    <xf numFmtId="0" fontId="25" fillId="0" borderId="25" xfId="0" applyFont="1" applyBorder="1" applyAlignment="1" applyProtection="1">
      <alignment horizontal="center" vertical="center" wrapText="1"/>
      <protection hidden="1"/>
    </xf>
    <xf numFmtId="0" fontId="40" fillId="3" borderId="25" xfId="0" applyFont="1" applyFill="1" applyBorder="1" applyAlignment="1" applyProtection="1">
      <alignment horizontal="right" vertical="center" wrapText="1" indent="1"/>
      <protection hidden="1"/>
    </xf>
    <xf numFmtId="0" fontId="6" fillId="0" borderId="31" xfId="0" applyFont="1" applyBorder="1" applyAlignment="1" applyProtection="1">
      <alignment horizontal="left"/>
      <protection hidden="1"/>
    </xf>
    <xf numFmtId="0" fontId="6" fillId="0" borderId="32" xfId="0" applyFont="1" applyBorder="1" applyAlignment="1" applyProtection="1">
      <alignment horizontal="left"/>
      <protection hidden="1"/>
    </xf>
    <xf numFmtId="0" fontId="25" fillId="0" borderId="33" xfId="0" applyFont="1" applyBorder="1" applyAlignment="1" applyProtection="1">
      <alignment horizontal="center" vertical="center" wrapText="1"/>
      <protection hidden="1"/>
    </xf>
    <xf numFmtId="0" fontId="17" fillId="0" borderId="27" xfId="0" applyFont="1" applyBorder="1" applyAlignment="1" applyProtection="1">
      <alignment horizontal="center" vertical="center" wrapText="1"/>
      <protection hidden="1"/>
    </xf>
    <xf numFmtId="0" fontId="12" fillId="0" borderId="22" xfId="0" applyFont="1" applyBorder="1" applyAlignment="1" applyProtection="1">
      <alignment horizontal="center" vertical="center" wrapText="1"/>
      <protection hidden="1"/>
    </xf>
    <xf numFmtId="0" fontId="6" fillId="0" borderId="31" xfId="0" applyFont="1" applyBorder="1"/>
    <xf numFmtId="0" fontId="5" fillId="0" borderId="34" xfId="0" applyFont="1" applyBorder="1"/>
    <xf numFmtId="0" fontId="5" fillId="0" borderId="29" xfId="0" applyFont="1" applyBorder="1"/>
    <xf numFmtId="0" fontId="5" fillId="0" borderId="30" xfId="0" applyFont="1" applyBorder="1"/>
    <xf numFmtId="0" fontId="5" fillId="0" borderId="31" xfId="0" applyFont="1" applyBorder="1" applyAlignment="1">
      <alignment horizontal="center"/>
    </xf>
    <xf numFmtId="1" fontId="14" fillId="0" borderId="31" xfId="0" applyNumberFormat="1" applyFont="1" applyBorder="1" applyAlignment="1" applyProtection="1">
      <alignment horizontal="center" vertical="center" wrapText="1"/>
      <protection hidden="1"/>
    </xf>
    <xf numFmtId="1" fontId="26" fillId="0" borderId="32" xfId="0" applyNumberFormat="1" applyFont="1" applyBorder="1" applyAlignment="1" applyProtection="1">
      <alignment horizontal="center" vertical="center" wrapText="1"/>
      <protection hidden="1"/>
    </xf>
    <xf numFmtId="0" fontId="17" fillId="0" borderId="35" xfId="0" applyFont="1" applyBorder="1" applyAlignment="1" applyProtection="1">
      <alignment horizontal="center" vertical="center" wrapText="1"/>
      <protection hidden="1"/>
    </xf>
    <xf numFmtId="0" fontId="9" fillId="0" borderId="29" xfId="0" applyFont="1" applyBorder="1" applyAlignment="1" applyProtection="1">
      <alignment horizontal="right" vertical="top" wrapText="1" indent="1"/>
      <protection hidden="1"/>
    </xf>
    <xf numFmtId="0" fontId="17" fillId="0" borderId="0" xfId="0" applyFont="1" applyBorder="1" applyAlignment="1" applyProtection="1">
      <alignment horizontal="center" vertical="center" wrapText="1"/>
      <protection hidden="1"/>
    </xf>
    <xf numFmtId="0" fontId="12" fillId="0" borderId="32" xfId="0" applyFont="1" applyBorder="1" applyAlignment="1" applyProtection="1">
      <alignment horizontal="left" vertical="center" wrapText="1" indent="1"/>
      <protection hidden="1"/>
    </xf>
    <xf numFmtId="0" fontId="6" fillId="4" borderId="17" xfId="0" applyFont="1" applyFill="1" applyBorder="1" applyAlignment="1">
      <alignment horizontal="left" vertical="center" indent="1"/>
    </xf>
    <xf numFmtId="0" fontId="5" fillId="5" borderId="17" xfId="0" applyFont="1" applyFill="1" applyBorder="1" applyAlignment="1">
      <alignment horizontal="left" vertical="center" indent="1"/>
    </xf>
    <xf numFmtId="0" fontId="5" fillId="7" borderId="17" xfId="0" applyFont="1" applyFill="1" applyBorder="1" applyAlignment="1">
      <alignment horizontal="left" vertical="center" indent="1"/>
    </xf>
    <xf numFmtId="0" fontId="5" fillId="8" borderId="17" xfId="0" applyFont="1" applyFill="1" applyBorder="1" applyAlignment="1">
      <alignment horizontal="left" vertical="center" indent="1"/>
    </xf>
    <xf numFmtId="0" fontId="6" fillId="9" borderId="17" xfId="0" applyFont="1" applyFill="1" applyBorder="1" applyAlignment="1">
      <alignment horizontal="left" vertical="center" indent="1"/>
    </xf>
    <xf numFmtId="0" fontId="7" fillId="0" borderId="0" xfId="0" applyFont="1" applyBorder="1" applyAlignment="1">
      <alignment horizontal="left" vertical="center" indent="1"/>
    </xf>
    <xf numFmtId="0" fontId="7" fillId="0" borderId="17" xfId="0" applyFont="1" applyBorder="1" applyAlignment="1">
      <alignment horizontal="left" vertical="center" indent="1"/>
    </xf>
    <xf numFmtId="0" fontId="4" fillId="0" borderId="15" xfId="0" applyFont="1" applyBorder="1" applyAlignment="1">
      <alignment horizontal="left" vertical="top"/>
    </xf>
    <xf numFmtId="0" fontId="4" fillId="0" borderId="15" xfId="0" applyFont="1" applyBorder="1"/>
    <xf numFmtId="0" fontId="4" fillId="0" borderId="15" xfId="0" applyFont="1" applyBorder="1" applyAlignment="1">
      <alignment vertical="top"/>
    </xf>
    <xf numFmtId="0" fontId="11" fillId="14" borderId="17" xfId="0" applyFont="1" applyFill="1" applyBorder="1" applyAlignment="1">
      <alignment horizontal="center" vertical="center" wrapText="1"/>
    </xf>
    <xf numFmtId="0" fontId="27" fillId="11" borderId="17" xfId="4" applyFont="1" applyFill="1" applyBorder="1" applyAlignment="1">
      <alignment horizontal="center" vertical="top" wrapText="1"/>
    </xf>
    <xf numFmtId="0" fontId="27" fillId="11" borderId="17" xfId="4" applyFont="1" applyFill="1" applyBorder="1" applyAlignment="1">
      <alignment horizontal="left" vertical="top" wrapText="1"/>
    </xf>
    <xf numFmtId="0" fontId="38" fillId="3" borderId="17" xfId="4" applyFont="1" applyFill="1" applyBorder="1" applyAlignment="1" applyProtection="1">
      <alignment horizontal="center" vertical="center" wrapText="1"/>
      <protection hidden="1"/>
    </xf>
    <xf numFmtId="0" fontId="38" fillId="3" borderId="17" xfId="4" applyFont="1" applyFill="1" applyBorder="1" applyAlignment="1" applyProtection="1">
      <alignment horizontal="left" vertical="top" wrapText="1"/>
      <protection hidden="1"/>
    </xf>
    <xf numFmtId="0" fontId="38" fillId="3" borderId="17" xfId="4" applyFont="1" applyFill="1" applyBorder="1" applyAlignment="1" applyProtection="1">
      <alignment horizontal="center" vertical="top" wrapText="1"/>
      <protection hidden="1"/>
    </xf>
    <xf numFmtId="0" fontId="41" fillId="15" borderId="17" xfId="4" applyFont="1" applyFill="1" applyBorder="1" applyAlignment="1" applyProtection="1">
      <alignment horizontal="center" vertical="center" wrapText="1"/>
      <protection hidden="1"/>
    </xf>
    <xf numFmtId="0" fontId="41" fillId="15" borderId="17" xfId="4" applyFont="1" applyFill="1" applyBorder="1" applyAlignment="1" applyProtection="1">
      <alignment horizontal="left" vertical="top" wrapText="1"/>
      <protection hidden="1"/>
    </xf>
    <xf numFmtId="0" fontId="41" fillId="15" borderId="17" xfId="4" applyFont="1" applyFill="1" applyBorder="1" applyAlignment="1" applyProtection="1">
      <alignment horizontal="center" vertical="top" wrapText="1"/>
      <protection hidden="1"/>
    </xf>
    <xf numFmtId="0" fontId="27" fillId="0" borderId="17" xfId="4" applyFont="1" applyFill="1" applyBorder="1" applyAlignment="1">
      <alignment horizontal="center" vertical="top" wrapText="1"/>
    </xf>
    <xf numFmtId="0" fontId="27" fillId="0" borderId="17" xfId="4" applyFont="1" applyFill="1" applyBorder="1" applyAlignment="1">
      <alignment horizontal="left" vertical="top" wrapText="1"/>
    </xf>
    <xf numFmtId="0" fontId="38" fillId="17" borderId="17" xfId="4" applyFont="1" applyFill="1" applyBorder="1" applyAlignment="1">
      <alignment horizontal="center" wrapText="1"/>
    </xf>
    <xf numFmtId="0" fontId="38" fillId="17" borderId="17" xfId="4" applyFont="1" applyFill="1" applyBorder="1" applyAlignment="1">
      <alignment horizontal="left" vertical="top" wrapText="1"/>
    </xf>
    <xf numFmtId="0" fontId="38" fillId="17" borderId="17" xfId="4" applyFont="1" applyFill="1" applyBorder="1" applyAlignment="1">
      <alignment horizontal="center" vertical="top" wrapText="1"/>
    </xf>
    <xf numFmtId="0" fontId="38" fillId="3" borderId="17" xfId="4" applyFont="1" applyFill="1" applyBorder="1" applyAlignment="1" applyProtection="1">
      <alignment horizontal="left" vertical="center" wrapText="1"/>
      <protection hidden="1"/>
    </xf>
    <xf numFmtId="0" fontId="16" fillId="15" borderId="17" xfId="4" applyFont="1" applyFill="1" applyBorder="1" applyAlignment="1" applyProtection="1">
      <alignment horizontal="center" vertical="center" wrapText="1"/>
      <protection hidden="1"/>
    </xf>
    <xf numFmtId="0" fontId="16" fillId="15" borderId="17" xfId="4" applyFont="1" applyFill="1" applyBorder="1" applyAlignment="1" applyProtection="1">
      <alignment horizontal="left" vertical="top" wrapText="1"/>
      <protection hidden="1"/>
    </xf>
    <xf numFmtId="0" fontId="16" fillId="15" borderId="17" xfId="4" applyFont="1" applyFill="1" applyBorder="1" applyAlignment="1" applyProtection="1">
      <alignment horizontal="center" vertical="top" wrapText="1"/>
      <protection hidden="1"/>
    </xf>
    <xf numFmtId="0" fontId="27" fillId="13" borderId="17" xfId="4" applyFont="1" applyFill="1" applyBorder="1" applyAlignment="1">
      <alignment horizontal="center" vertical="top" wrapText="1"/>
    </xf>
    <xf numFmtId="0" fontId="27" fillId="13" borderId="17" xfId="4" applyFont="1" applyFill="1" applyBorder="1" applyAlignment="1">
      <alignment horizontal="left" vertical="top" wrapText="1"/>
    </xf>
    <xf numFmtId="0" fontId="27" fillId="12" borderId="17" xfId="4" applyFont="1" applyFill="1" applyBorder="1" applyAlignment="1">
      <alignment horizontal="center" vertical="top" wrapText="1"/>
    </xf>
    <xf numFmtId="0" fontId="27" fillId="12" borderId="17" xfId="4" applyFont="1" applyFill="1" applyBorder="1" applyAlignment="1">
      <alignment horizontal="left" vertical="top" wrapText="1"/>
    </xf>
    <xf numFmtId="0" fontId="38" fillId="17" borderId="17" xfId="4" applyFont="1" applyFill="1" applyBorder="1" applyAlignment="1">
      <alignment horizontal="center" vertical="center" wrapText="1"/>
    </xf>
    <xf numFmtId="0" fontId="38" fillId="17" borderId="17" xfId="4" applyFont="1" applyFill="1" applyBorder="1" applyAlignment="1">
      <alignment horizontal="left" vertical="center" wrapText="1"/>
    </xf>
    <xf numFmtId="0" fontId="39" fillId="18" borderId="17" xfId="4" applyFont="1" applyFill="1" applyBorder="1" applyAlignment="1">
      <alignment horizontal="left" wrapText="1"/>
    </xf>
    <xf numFmtId="0" fontId="39" fillId="18" borderId="17" xfId="4" applyFont="1" applyFill="1" applyBorder="1" applyAlignment="1">
      <alignment horizontal="left" vertical="top" wrapText="1"/>
    </xf>
    <xf numFmtId="0" fontId="41" fillId="15" borderId="17" xfId="4" applyFont="1" applyFill="1" applyBorder="1" applyAlignment="1" applyProtection="1">
      <alignment horizontal="left" vertical="center" wrapText="1"/>
      <protection hidden="1"/>
    </xf>
    <xf numFmtId="0" fontId="38" fillId="17" borderId="17" xfId="4" applyFont="1" applyFill="1" applyBorder="1" applyAlignment="1">
      <alignment vertical="center" wrapText="1"/>
    </xf>
    <xf numFmtId="0" fontId="46" fillId="0" borderId="0" xfId="1" applyFont="1" applyFill="1" applyBorder="1" applyAlignment="1">
      <alignment horizontal="left" vertical="center"/>
    </xf>
    <xf numFmtId="0" fontId="47" fillId="14" borderId="0" xfId="0" applyFont="1" applyFill="1" applyAlignment="1">
      <alignment vertical="center"/>
    </xf>
    <xf numFmtId="0" fontId="48" fillId="14" borderId="0" xfId="0" applyFont="1" applyFill="1" applyAlignment="1">
      <alignment vertical="center"/>
    </xf>
    <xf numFmtId="0" fontId="49" fillId="0" borderId="0" xfId="0" applyFont="1"/>
    <xf numFmtId="0" fontId="21" fillId="15" borderId="0" xfId="0" applyFont="1" applyFill="1"/>
    <xf numFmtId="0" fontId="50" fillId="3" borderId="0" xfId="0" applyFont="1" applyFill="1"/>
    <xf numFmtId="0" fontId="50" fillId="3" borderId="0" xfId="0" applyFont="1" applyFill="1" applyBorder="1"/>
    <xf numFmtId="0" fontId="21" fillId="15" borderId="0" xfId="0" applyFont="1" applyFill="1" applyBorder="1"/>
    <xf numFmtId="0" fontId="4" fillId="0" borderId="0" xfId="0" applyFont="1" applyAlignment="1">
      <alignment horizontal="center"/>
    </xf>
    <xf numFmtId="0" fontId="36" fillId="14" borderId="0" xfId="0" applyFont="1" applyFill="1" applyAlignment="1">
      <alignment horizontal="center" vertical="center"/>
    </xf>
    <xf numFmtId="0" fontId="34" fillId="15" borderId="0" xfId="0" applyFont="1" applyFill="1" applyAlignment="1">
      <alignment horizontal="center"/>
    </xf>
    <xf numFmtId="0" fontId="38" fillId="3" borderId="0" xfId="0" applyFont="1" applyFill="1" applyAlignment="1">
      <alignment horizontal="center"/>
    </xf>
    <xf numFmtId="0" fontId="9" fillId="0" borderId="0" xfId="0" applyFont="1" applyAlignment="1">
      <alignment horizontal="center"/>
    </xf>
    <xf numFmtId="0" fontId="30" fillId="0" borderId="15" xfId="0" applyFont="1" applyBorder="1" applyAlignment="1">
      <alignment horizontal="left"/>
    </xf>
    <xf numFmtId="0" fontId="29" fillId="0" borderId="0" xfId="0" applyFont="1" applyBorder="1" applyAlignment="1">
      <alignment horizontal="left"/>
    </xf>
    <xf numFmtId="1" fontId="11" fillId="14" borderId="0" xfId="0" applyNumberFormat="1" applyFont="1" applyFill="1" applyBorder="1"/>
    <xf numFmtId="1" fontId="11" fillId="14" borderId="39" xfId="0" applyNumberFormat="1" applyFont="1" applyFill="1" applyBorder="1"/>
    <xf numFmtId="1" fontId="11" fillId="14" borderId="12" xfId="0" applyNumberFormat="1" applyFont="1" applyFill="1" applyBorder="1"/>
    <xf numFmtId="1" fontId="45" fillId="19" borderId="48" xfId="0" applyNumberFormat="1" applyFont="1" applyFill="1" applyBorder="1"/>
    <xf numFmtId="1" fontId="45" fillId="19" borderId="40" xfId="0" applyNumberFormat="1" applyFont="1" applyFill="1" applyBorder="1"/>
    <xf numFmtId="1" fontId="45" fillId="19" borderId="41" xfId="0" applyNumberFormat="1" applyFont="1" applyFill="1" applyBorder="1"/>
    <xf numFmtId="1" fontId="42" fillId="19" borderId="42" xfId="0" applyNumberFormat="1" applyFont="1" applyFill="1" applyBorder="1"/>
    <xf numFmtId="1" fontId="45" fillId="0" borderId="36" xfId="0" applyNumberFormat="1" applyFont="1" applyBorder="1"/>
    <xf numFmtId="1" fontId="45" fillId="0" borderId="17" xfId="0" applyNumberFormat="1" applyFont="1" applyBorder="1"/>
    <xf numFmtId="1" fontId="42" fillId="0" borderId="17" xfId="0" applyNumberFormat="1" applyFont="1" applyBorder="1"/>
    <xf numFmtId="1" fontId="45" fillId="19" borderId="16" xfId="0" applyNumberFormat="1" applyFont="1" applyFill="1" applyBorder="1"/>
    <xf numFmtId="1" fontId="45" fillId="0" borderId="16" xfId="0" applyNumberFormat="1" applyFont="1" applyBorder="1"/>
    <xf numFmtId="1" fontId="45" fillId="0" borderId="25" xfId="0" applyNumberFormat="1" applyFont="1" applyBorder="1"/>
    <xf numFmtId="1" fontId="45" fillId="19" borderId="43" xfId="0" applyNumberFormat="1" applyFont="1" applyFill="1" applyBorder="1" applyAlignment="1">
      <alignment wrapText="1"/>
    </xf>
    <xf numFmtId="1" fontId="45" fillId="19" borderId="16" xfId="0" applyNumberFormat="1" applyFont="1" applyFill="1" applyBorder="1" applyAlignment="1">
      <alignment wrapText="1"/>
    </xf>
    <xf numFmtId="1" fontId="45" fillId="19" borderId="44" xfId="0" applyNumberFormat="1" applyFont="1" applyFill="1" applyBorder="1"/>
    <xf numFmtId="1" fontId="42" fillId="19" borderId="45" xfId="0" applyNumberFormat="1" applyFont="1" applyFill="1" applyBorder="1"/>
    <xf numFmtId="1" fontId="45" fillId="0" borderId="40" xfId="0" applyNumberFormat="1" applyFont="1" applyBorder="1"/>
    <xf numFmtId="1" fontId="45" fillId="0" borderId="46" xfId="0" applyNumberFormat="1" applyFont="1" applyBorder="1"/>
    <xf numFmtId="1" fontId="42" fillId="0" borderId="47" xfId="0" applyNumberFormat="1" applyFont="1" applyBorder="1"/>
    <xf numFmtId="1" fontId="45" fillId="0" borderId="48" xfId="0" applyNumberFormat="1" applyFont="1" applyBorder="1"/>
    <xf numFmtId="1" fontId="42" fillId="0" borderId="25" xfId="0" applyNumberFormat="1" applyFont="1" applyBorder="1"/>
    <xf numFmtId="1" fontId="42" fillId="19" borderId="37" xfId="0" applyNumberFormat="1" applyFont="1" applyFill="1" applyBorder="1"/>
    <xf numFmtId="1" fontId="45" fillId="0" borderId="49" xfId="0" applyNumberFormat="1" applyFont="1" applyBorder="1"/>
    <xf numFmtId="1" fontId="45" fillId="0" borderId="43" xfId="0" applyNumberFormat="1" applyFont="1" applyBorder="1"/>
    <xf numFmtId="1" fontId="45" fillId="0" borderId="50" xfId="0" applyNumberFormat="1" applyFont="1" applyBorder="1"/>
    <xf numFmtId="1" fontId="42" fillId="0" borderId="50" xfId="0" applyNumberFormat="1" applyFont="1" applyBorder="1"/>
    <xf numFmtId="1" fontId="45" fillId="19" borderId="38" xfId="0" applyNumberFormat="1" applyFont="1" applyFill="1" applyBorder="1"/>
    <xf numFmtId="1" fontId="45" fillId="19" borderId="48" xfId="0" applyNumberFormat="1" applyFont="1" applyFill="1" applyBorder="1" applyAlignment="1">
      <alignment wrapText="1"/>
    </xf>
    <xf numFmtId="0" fontId="52" fillId="3" borderId="0" xfId="0" applyFont="1" applyFill="1"/>
    <xf numFmtId="1" fontId="53" fillId="19" borderId="40" xfId="0" applyNumberFormat="1" applyFont="1" applyFill="1" applyBorder="1"/>
    <xf numFmtId="1" fontId="53" fillId="19" borderId="41" xfId="0" applyNumberFormat="1" applyFont="1" applyFill="1" applyBorder="1"/>
    <xf numFmtId="1" fontId="53" fillId="19" borderId="42" xfId="0" applyNumberFormat="1" applyFont="1" applyFill="1" applyBorder="1"/>
    <xf numFmtId="1" fontId="53" fillId="0" borderId="36" xfId="0" applyNumberFormat="1" applyFont="1" applyBorder="1"/>
    <xf numFmtId="1" fontId="53" fillId="0" borderId="17" xfId="0" applyNumberFormat="1" applyFont="1" applyBorder="1"/>
    <xf numFmtId="1" fontId="53" fillId="19" borderId="16" xfId="0" applyNumberFormat="1" applyFont="1" applyFill="1" applyBorder="1"/>
    <xf numFmtId="1" fontId="53" fillId="19" borderId="48" xfId="0" applyNumberFormat="1" applyFont="1" applyFill="1" applyBorder="1"/>
    <xf numFmtId="1" fontId="53" fillId="0" borderId="16" xfId="0" applyNumberFormat="1" applyFont="1" applyBorder="1"/>
    <xf numFmtId="1" fontId="53" fillId="19" borderId="36" xfId="0" applyNumberFormat="1" applyFont="1" applyFill="1" applyBorder="1"/>
    <xf numFmtId="1" fontId="53" fillId="19" borderId="16" xfId="0" applyNumberFormat="1" applyFont="1" applyFill="1" applyBorder="1" applyAlignment="1">
      <alignment vertical="center"/>
    </xf>
    <xf numFmtId="1" fontId="53" fillId="19" borderId="37" xfId="0" applyNumberFormat="1" applyFont="1" applyFill="1" applyBorder="1"/>
    <xf numFmtId="0" fontId="54" fillId="3" borderId="15" xfId="0" applyFont="1" applyFill="1" applyBorder="1" applyAlignment="1">
      <alignment horizontal="right" vertical="center"/>
    </xf>
    <xf numFmtId="0" fontId="29" fillId="0" borderId="0" xfId="0" applyFont="1" applyBorder="1" applyAlignment="1"/>
    <xf numFmtId="0" fontId="30" fillId="0" borderId="15" xfId="0" applyFont="1" applyBorder="1" applyAlignment="1"/>
    <xf numFmtId="0" fontId="4" fillId="0" borderId="0" xfId="0" applyFont="1" applyAlignment="1"/>
    <xf numFmtId="0" fontId="0" fillId="0" borderId="0" xfId="0" applyAlignment="1"/>
    <xf numFmtId="0" fontId="38" fillId="3" borderId="0" xfId="0" applyFont="1" applyFill="1" applyAlignment="1"/>
    <xf numFmtId="0" fontId="9" fillId="0" borderId="0" xfId="0" applyFont="1" applyAlignment="1"/>
    <xf numFmtId="0" fontId="56" fillId="3" borderId="0" xfId="0" applyFont="1" applyFill="1" applyAlignment="1">
      <alignment horizontal="center"/>
    </xf>
    <xf numFmtId="0" fontId="57" fillId="0" borderId="0" xfId="0" applyFont="1" applyAlignment="1">
      <alignment horizontal="center"/>
    </xf>
    <xf numFmtId="0" fontId="21" fillId="2" borderId="6" xfId="0" applyFont="1" applyFill="1" applyBorder="1" applyAlignment="1">
      <alignment horizontal="center" vertical="center"/>
    </xf>
    <xf numFmtId="0" fontId="50" fillId="3" borderId="6" xfId="0" applyFont="1" applyFill="1" applyBorder="1" applyAlignment="1">
      <alignment horizontal="center" vertical="center"/>
    </xf>
    <xf numFmtId="0" fontId="21" fillId="10" borderId="6" xfId="0" applyFont="1" applyFill="1" applyBorder="1" applyAlignment="1">
      <alignment horizontal="center" vertical="center"/>
    </xf>
    <xf numFmtId="0" fontId="50" fillId="0" borderId="6" xfId="0" applyFont="1" applyFill="1" applyBorder="1" applyAlignment="1">
      <alignment horizontal="center" vertical="center"/>
    </xf>
    <xf numFmtId="0" fontId="48" fillId="6" borderId="6" xfId="0" applyFont="1" applyFill="1" applyBorder="1" applyAlignment="1">
      <alignment horizontal="center" vertical="center"/>
    </xf>
    <xf numFmtId="0" fontId="15" fillId="15" borderId="0" xfId="0" applyFont="1" applyFill="1" applyAlignment="1">
      <alignment horizontal="center"/>
    </xf>
    <xf numFmtId="0" fontId="15" fillId="15" borderId="0" xfId="0" applyFont="1" applyFill="1" applyAlignment="1"/>
    <xf numFmtId="0" fontId="58" fillId="15" borderId="0" xfId="0" applyFont="1" applyFill="1" applyAlignment="1">
      <alignment horizontal="center"/>
    </xf>
    <xf numFmtId="0" fontId="59" fillId="14" borderId="0" xfId="0" applyFont="1" applyFill="1" applyAlignment="1">
      <alignment horizontal="center" vertical="center"/>
    </xf>
    <xf numFmtId="0" fontId="60" fillId="14" borderId="0" xfId="0" applyFont="1" applyFill="1" applyAlignment="1">
      <alignment vertical="center"/>
    </xf>
    <xf numFmtId="0" fontId="61" fillId="14" borderId="0" xfId="0" applyFont="1" applyFill="1" applyAlignment="1">
      <alignment vertical="center"/>
    </xf>
    <xf numFmtId="0" fontId="62" fillId="14" borderId="0" xfId="0" applyFont="1" applyFill="1" applyAlignment="1">
      <alignment vertical="center"/>
    </xf>
    <xf numFmtId="0" fontId="63" fillId="3" borderId="0" xfId="0" applyFont="1" applyFill="1" applyAlignment="1">
      <alignment horizontal="center"/>
    </xf>
    <xf numFmtId="0" fontId="63" fillId="3" borderId="0" xfId="0" applyFont="1" applyFill="1" applyAlignment="1"/>
    <xf numFmtId="0" fontId="21" fillId="3" borderId="0" xfId="0" applyFont="1" applyFill="1" applyAlignment="1">
      <alignment horizontal="center"/>
    </xf>
    <xf numFmtId="0" fontId="52" fillId="3" borderId="0" xfId="0" applyFont="1" applyFill="1" applyAlignment="1">
      <alignment horizontal="center"/>
    </xf>
    <xf numFmtId="0" fontId="52" fillId="3" borderId="0" xfId="0" applyFont="1" applyFill="1" applyAlignment="1"/>
    <xf numFmtId="0" fontId="15" fillId="15" borderId="17" xfId="4" applyFont="1" applyFill="1" applyBorder="1" applyAlignment="1" applyProtection="1">
      <alignment horizontal="center" vertical="center" wrapText="1"/>
      <protection hidden="1"/>
    </xf>
    <xf numFmtId="0" fontId="64" fillId="15" borderId="0" xfId="0" applyFont="1" applyFill="1" applyAlignment="1">
      <alignment horizontal="center"/>
    </xf>
    <xf numFmtId="0" fontId="64" fillId="15" borderId="0" xfId="0" applyFont="1" applyFill="1" applyAlignment="1">
      <alignment horizontal="left"/>
    </xf>
    <xf numFmtId="0" fontId="65" fillId="3" borderId="0" xfId="0" applyFont="1" applyFill="1" applyAlignment="1">
      <alignment horizontal="center"/>
    </xf>
    <xf numFmtId="0" fontId="65" fillId="3" borderId="0" xfId="0" applyFont="1" applyFill="1" applyAlignment="1">
      <alignment horizontal="left"/>
    </xf>
    <xf numFmtId="0" fontId="66" fillId="15" borderId="0" xfId="0" applyFont="1" applyFill="1" applyAlignment="1">
      <alignment horizontal="center"/>
    </xf>
    <xf numFmtId="0" fontId="55" fillId="3" borderId="0" xfId="0" applyFont="1" applyFill="1" applyAlignment="1">
      <alignment horizontal="center"/>
    </xf>
    <xf numFmtId="0" fontId="58" fillId="15" borderId="6" xfId="0" applyFont="1" applyFill="1" applyBorder="1" applyAlignment="1">
      <alignment horizontal="center"/>
    </xf>
    <xf numFmtId="0" fontId="55" fillId="3" borderId="6" xfId="0" applyFont="1" applyFill="1" applyBorder="1" applyAlignment="1">
      <alignment horizontal="center"/>
    </xf>
    <xf numFmtId="0" fontId="65" fillId="3" borderId="0" xfId="0" applyFont="1" applyFill="1" applyAlignment="1"/>
    <xf numFmtId="0" fontId="61" fillId="6" borderId="6" xfId="0" applyFont="1" applyFill="1" applyBorder="1" applyAlignment="1">
      <alignment horizontal="center" vertical="center"/>
    </xf>
    <xf numFmtId="0" fontId="15" fillId="15" borderId="36" xfId="4" applyFont="1" applyFill="1" applyBorder="1" applyAlignment="1" applyProtection="1">
      <alignment vertical="center" wrapText="1"/>
      <protection hidden="1"/>
    </xf>
    <xf numFmtId="0" fontId="21" fillId="15" borderId="6" xfId="0" applyFont="1" applyFill="1" applyBorder="1" applyAlignment="1">
      <alignment horizontal="center"/>
    </xf>
    <xf numFmtId="0" fontId="57" fillId="0" borderId="6" xfId="0" applyFont="1" applyBorder="1" applyAlignment="1">
      <alignment horizontal="center"/>
    </xf>
    <xf numFmtId="0" fontId="56" fillId="3" borderId="6" xfId="0" applyFont="1" applyFill="1" applyBorder="1" applyAlignment="1">
      <alignment horizontal="center"/>
    </xf>
    <xf numFmtId="0" fontId="21" fillId="3" borderId="6" xfId="0" applyFont="1" applyFill="1" applyBorder="1" applyAlignment="1">
      <alignment horizontal="center"/>
    </xf>
    <xf numFmtId="0" fontId="58" fillId="15" borderId="16" xfId="4" applyFont="1" applyFill="1" applyBorder="1" applyAlignment="1" applyProtection="1">
      <alignment horizontal="center" vertical="center" wrapText="1"/>
      <protection hidden="1"/>
    </xf>
    <xf numFmtId="0" fontId="58" fillId="15" borderId="6" xfId="4" applyFont="1" applyFill="1" applyBorder="1" applyAlignment="1" applyProtection="1">
      <alignment horizontal="center" vertical="center" wrapText="1"/>
      <protection hidden="1"/>
    </xf>
    <xf numFmtId="0" fontId="66" fillId="15" borderId="6" xfId="0" applyFont="1" applyFill="1" applyBorder="1" applyAlignment="1">
      <alignment horizontal="center"/>
    </xf>
    <xf numFmtId="0" fontId="60" fillId="14" borderId="6" xfId="0" applyFont="1" applyFill="1" applyBorder="1" applyAlignment="1">
      <alignment horizontal="center" vertical="center"/>
    </xf>
    <xf numFmtId="0" fontId="5" fillId="0" borderId="0" xfId="0" applyNumberFormat="1" applyFont="1"/>
    <xf numFmtId="0" fontId="29" fillId="0" borderId="0" xfId="0" applyNumberFormat="1" applyFont="1" applyBorder="1" applyAlignment="1"/>
    <xf numFmtId="0" fontId="30" fillId="0" borderId="15" xfId="0" applyNumberFormat="1" applyFont="1" applyBorder="1" applyAlignment="1"/>
    <xf numFmtId="0" fontId="0" fillId="0" borderId="0" xfId="0" applyNumberFormat="1" applyAlignment="1">
      <alignment horizontal="center"/>
    </xf>
    <xf numFmtId="0" fontId="11" fillId="14" borderId="17" xfId="0" applyNumberFormat="1" applyFont="1" applyFill="1" applyBorder="1" applyAlignment="1">
      <alignment horizontal="center" vertical="center" wrapText="1"/>
    </xf>
    <xf numFmtId="0" fontId="5" fillId="0" borderId="0" xfId="0" applyNumberFormat="1" applyFont="1" applyAlignment="1">
      <alignment horizontal="center"/>
    </xf>
    <xf numFmtId="0" fontId="41" fillId="15" borderId="17" xfId="4" applyNumberFormat="1" applyFont="1" applyFill="1" applyBorder="1" applyAlignment="1" applyProtection="1">
      <alignment horizontal="center" vertical="center" wrapText="1"/>
      <protection hidden="1"/>
    </xf>
    <xf numFmtId="0" fontId="41" fillId="15" borderId="17" xfId="4" applyNumberFormat="1" applyFont="1" applyFill="1" applyBorder="1" applyAlignment="1" applyProtection="1">
      <alignment vertical="center" wrapText="1"/>
      <protection hidden="1"/>
    </xf>
    <xf numFmtId="0" fontId="38" fillId="3" borderId="17" xfId="4" applyNumberFormat="1" applyFont="1" applyFill="1" applyBorder="1" applyAlignment="1" applyProtection="1">
      <alignment horizontal="center" vertical="center" wrapText="1"/>
      <protection hidden="1"/>
    </xf>
    <xf numFmtId="0" fontId="38" fillId="3" borderId="17" xfId="4" applyNumberFormat="1" applyFont="1" applyFill="1" applyBorder="1" applyAlignment="1" applyProtection="1">
      <alignment vertical="center" wrapText="1"/>
      <protection hidden="1"/>
    </xf>
    <xf numFmtId="0" fontId="27" fillId="11" borderId="17" xfId="4" applyNumberFormat="1" applyFont="1" applyFill="1" applyBorder="1" applyAlignment="1">
      <alignment vertical="top" wrapText="1"/>
    </xf>
    <xf numFmtId="0" fontId="4" fillId="0" borderId="0" xfId="0" applyNumberFormat="1" applyFont="1"/>
    <xf numFmtId="0" fontId="38" fillId="17" borderId="17" xfId="4" applyNumberFormat="1" applyFont="1" applyFill="1" applyBorder="1" applyAlignment="1">
      <alignment wrapText="1"/>
    </xf>
    <xf numFmtId="0" fontId="27" fillId="13" borderId="17" xfId="4" applyNumberFormat="1" applyFont="1" applyFill="1" applyBorder="1" applyAlignment="1">
      <alignment vertical="top" wrapText="1"/>
    </xf>
    <xf numFmtId="0" fontId="38" fillId="17" borderId="17" xfId="4" applyNumberFormat="1" applyFont="1" applyFill="1" applyBorder="1" applyAlignment="1">
      <alignment horizontal="center" vertical="center" wrapText="1"/>
    </xf>
    <xf numFmtId="0" fontId="38" fillId="17" borderId="17" xfId="4" applyNumberFormat="1" applyFont="1" applyFill="1" applyBorder="1" applyAlignment="1">
      <alignment vertical="center" wrapText="1"/>
    </xf>
    <xf numFmtId="0" fontId="27" fillId="12" borderId="17" xfId="4" applyNumberFormat="1" applyFont="1" applyFill="1" applyBorder="1" applyAlignment="1">
      <alignment vertical="top" wrapText="1"/>
    </xf>
    <xf numFmtId="0" fontId="38" fillId="17" borderId="17" xfId="4" applyNumberFormat="1" applyFont="1" applyFill="1" applyBorder="1" applyAlignment="1">
      <alignment vertical="top" wrapText="1"/>
    </xf>
    <xf numFmtId="0" fontId="16" fillId="15" borderId="17" xfId="4" applyNumberFormat="1" applyFont="1" applyFill="1" applyBorder="1" applyAlignment="1" applyProtection="1">
      <alignment horizontal="center" vertical="center" wrapText="1"/>
      <protection hidden="1"/>
    </xf>
    <xf numFmtId="0" fontId="16" fillId="15" borderId="17" xfId="4" applyNumberFormat="1" applyFont="1" applyFill="1" applyBorder="1" applyAlignment="1" applyProtection="1">
      <alignment vertical="center" wrapText="1"/>
      <protection hidden="1"/>
    </xf>
    <xf numFmtId="0" fontId="27" fillId="0" borderId="17" xfId="4" applyNumberFormat="1" applyFont="1" applyFill="1" applyBorder="1" applyAlignment="1">
      <alignment vertical="top" wrapText="1"/>
    </xf>
    <xf numFmtId="0" fontId="5" fillId="0" borderId="0" xfId="0" applyNumberFormat="1" applyFont="1" applyAlignment="1"/>
    <xf numFmtId="0" fontId="11" fillId="14" borderId="17" xfId="0" applyNumberFormat="1" applyFont="1" applyFill="1" applyBorder="1" applyAlignment="1">
      <alignment vertical="center" wrapText="1"/>
    </xf>
    <xf numFmtId="0" fontId="29" fillId="0" borderId="0" xfId="0" applyNumberFormat="1" applyFont="1" applyBorder="1" applyAlignment="1">
      <alignment horizontal="center" vertical="center"/>
    </xf>
    <xf numFmtId="0" fontId="30" fillId="0" borderId="15" xfId="0" applyNumberFormat="1" applyFont="1" applyBorder="1" applyAlignment="1">
      <alignment horizontal="center" vertical="center"/>
    </xf>
    <xf numFmtId="0" fontId="27" fillId="11" borderId="17" xfId="4" applyNumberFormat="1" applyFont="1" applyFill="1" applyBorder="1" applyAlignment="1">
      <alignment horizontal="center" vertical="center" wrapText="1"/>
    </xf>
    <xf numFmtId="0" fontId="27" fillId="13" borderId="17" xfId="4" applyNumberFormat="1" applyFont="1" applyFill="1" applyBorder="1" applyAlignment="1">
      <alignment horizontal="center" vertical="center" wrapText="1"/>
    </xf>
    <xf numFmtId="0" fontId="27" fillId="12" borderId="17" xfId="4" applyNumberFormat="1" applyFont="1" applyFill="1" applyBorder="1" applyAlignment="1">
      <alignment horizontal="center" vertical="center" wrapText="1"/>
    </xf>
    <xf numFmtId="0" fontId="27" fillId="0" borderId="17" xfId="4" applyNumberFormat="1" applyFont="1" applyFill="1" applyBorder="1" applyAlignment="1">
      <alignment horizontal="center" vertical="center" wrapText="1"/>
    </xf>
    <xf numFmtId="0" fontId="5" fillId="0" borderId="0" xfId="0" applyNumberFormat="1" applyFont="1" applyAlignment="1">
      <alignment horizontal="center" vertical="center"/>
    </xf>
    <xf numFmtId="0" fontId="30" fillId="0" borderId="15" xfId="0" applyNumberFormat="1" applyFont="1" applyBorder="1" applyAlignment="1">
      <alignment horizontal="left" vertical="center"/>
    </xf>
    <xf numFmtId="0" fontId="29" fillId="0" borderId="0" xfId="0" applyNumberFormat="1" applyFont="1" applyBorder="1" applyAlignment="1">
      <alignment horizontal="left" vertical="center"/>
    </xf>
    <xf numFmtId="0" fontId="30" fillId="3" borderId="4" xfId="0" applyFont="1" applyFill="1" applyBorder="1" applyAlignment="1" applyProtection="1">
      <alignment horizontal="center" vertical="center" wrapText="1"/>
      <protection hidden="1"/>
    </xf>
    <xf numFmtId="0" fontId="30" fillId="3" borderId="0" xfId="0" applyFont="1" applyFill="1" applyBorder="1" applyAlignment="1" applyProtection="1">
      <alignment horizontal="center" vertical="center" wrapText="1"/>
      <protection hidden="1"/>
    </xf>
    <xf numFmtId="0" fontId="30" fillId="3" borderId="14" xfId="1" applyFont="1" applyFill="1" applyBorder="1" applyAlignment="1" applyProtection="1">
      <alignment horizontal="center" vertical="center" wrapText="1"/>
      <protection hidden="1"/>
    </xf>
    <xf numFmtId="0" fontId="31" fillId="3" borderId="14" xfId="0" applyFont="1" applyFill="1" applyBorder="1" applyAlignment="1" applyProtection="1">
      <alignment horizontal="center" vertical="center" wrapText="1"/>
      <protection hidden="1"/>
    </xf>
    <xf numFmtId="1" fontId="55" fillId="0" borderId="9" xfId="0" applyNumberFormat="1" applyFont="1" applyBorder="1" applyAlignment="1">
      <alignment horizontal="center" vertical="center"/>
    </xf>
    <xf numFmtId="1" fontId="21" fillId="0" borderId="9" xfId="0" applyNumberFormat="1" applyFont="1" applyBorder="1" applyAlignment="1">
      <alignment horizontal="center" vertical="center"/>
    </xf>
    <xf numFmtId="0" fontId="51" fillId="3" borderId="14" xfId="0" applyFont="1" applyFill="1" applyBorder="1" applyAlignment="1" applyProtection="1">
      <alignment horizontal="center" vertical="center"/>
      <protection hidden="1"/>
    </xf>
    <xf numFmtId="0" fontId="43" fillId="14" borderId="15" xfId="0" applyFont="1" applyFill="1" applyBorder="1" applyAlignment="1" applyProtection="1">
      <alignment horizontal="center" vertical="center"/>
      <protection hidden="1"/>
    </xf>
    <xf numFmtId="0" fontId="33" fillId="15" borderId="0" xfId="0" applyFont="1" applyFill="1" applyBorder="1" applyAlignment="1" applyProtection="1">
      <alignment horizontal="center" vertical="center"/>
      <protection hidden="1"/>
    </xf>
    <xf numFmtId="0" fontId="33" fillId="15" borderId="7" xfId="0" applyFont="1" applyFill="1" applyBorder="1" applyAlignment="1" applyProtection="1">
      <alignment horizontal="center" vertical="center"/>
      <protection hidden="1"/>
    </xf>
    <xf numFmtId="1" fontId="67" fillId="7" borderId="51" xfId="0" applyNumberFormat="1" applyFont="1" applyFill="1" applyBorder="1" applyAlignment="1">
      <alignment horizontal="center" vertical="center"/>
    </xf>
    <xf numFmtId="0" fontId="10" fillId="15" borderId="7" xfId="0" applyFont="1" applyFill="1" applyBorder="1" applyAlignment="1" applyProtection="1">
      <alignment horizontal="center" vertical="center"/>
      <protection hidden="1"/>
    </xf>
    <xf numFmtId="1" fontId="34" fillId="16" borderId="15" xfId="0" applyNumberFormat="1" applyFont="1" applyFill="1" applyBorder="1" applyAlignment="1">
      <alignment horizontal="center" vertical="center"/>
    </xf>
    <xf numFmtId="0" fontId="38" fillId="18" borderId="17" xfId="4" applyFont="1" applyFill="1" applyBorder="1" applyAlignment="1">
      <alignment horizontal="left" vertical="top" wrapText="1"/>
    </xf>
    <xf numFmtId="0" fontId="38" fillId="18" borderId="17" xfId="4" applyFont="1" applyFill="1" applyBorder="1" applyAlignment="1">
      <alignment horizontal="center" wrapText="1"/>
    </xf>
    <xf numFmtId="0" fontId="38" fillId="18" borderId="17" xfId="4" applyFont="1" applyFill="1" applyBorder="1" applyAlignment="1">
      <alignment horizontal="center" vertical="top" wrapText="1"/>
    </xf>
    <xf numFmtId="0" fontId="44" fillId="14" borderId="15" xfId="0" applyFont="1" applyFill="1" applyBorder="1" applyAlignment="1" applyProtection="1">
      <protection hidden="1"/>
    </xf>
  </cellXfs>
  <cellStyles count="5">
    <cellStyle name="Hyperlink" xfId="1" builtinId="8"/>
    <cellStyle name="Normal" xfId="0" builtinId="0"/>
    <cellStyle name="Normal 2" xfId="3" xr:uid="{00000000-0005-0000-0000-000002000000}"/>
    <cellStyle name="Normal 2 2" xfId="4" xr:uid="{00000000-0005-0000-0000-000003000000}"/>
    <cellStyle name="Normal 3" xfId="2" xr:uid="{00000000-0005-0000-0000-000004000000}"/>
  </cellStyles>
  <dxfs count="1006">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bgColor rgb="FF548235"/>
        </patternFill>
      </fill>
    </dxf>
    <dxf>
      <fill>
        <patternFill>
          <bgColor rgb="FFA9D08E"/>
        </patternFill>
      </fill>
    </dxf>
    <dxf>
      <fill>
        <patternFill>
          <bgColor rgb="FFFFD966"/>
        </patternFill>
      </fill>
    </dxf>
    <dxf>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ill>
        <patternFill patternType="solid">
          <fgColor rgb="FFE7F9EF"/>
          <bgColor rgb="FFE7F9EF"/>
        </patternFill>
      </fill>
    </dxf>
    <dxf>
      <fill>
        <patternFill patternType="solid">
          <fgColor rgb="FFFFFFFF"/>
          <bgColor rgb="FFFFFFFF"/>
        </patternFill>
      </fill>
    </dxf>
    <dxf>
      <fill>
        <patternFill patternType="solid">
          <fgColor rgb="FF63D297"/>
          <bgColor rgb="FF63D297"/>
        </patternFill>
      </fill>
    </dxf>
  </dxfs>
  <tableStyles count="1" defaultTableStyle="TableStyleMedium2" defaultPivotStyle="PivotStyleLight16">
    <tableStyle name="FEEDBACK-style" pivot="0" count="3" xr9:uid="{00000000-0011-0000-FFFF-FFFF00000000}">
      <tableStyleElement type="headerRow" dxfId="1005"/>
      <tableStyleElement type="firstRowStripe" dxfId="1004"/>
      <tableStyleElement type="secondRowStripe" dxfId="1003"/>
    </tableStyle>
  </tableStyles>
  <colors>
    <mruColors>
      <color rgb="FFF36F50"/>
      <color rgb="FF9DB3C1"/>
      <color rgb="FF56738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1.xml"/></Relationships>
</file>

<file path=xl/drawings/_rels/drawing1.xml.rels><?xml version="1.0" encoding="UTF-8" standalone="yes"?>
<Relationships xmlns="http://schemas.openxmlformats.org/package/2006/relationships"><Relationship Id="rId3" Type="http://schemas.openxmlformats.org/officeDocument/2006/relationships/hyperlink" Target="http://www.resourcegovernanceindex.org" TargetMode="External"/><Relationship Id="rId2" Type="http://schemas.openxmlformats.org/officeDocument/2006/relationships/image" Target="../media/image1.png"/><Relationship Id="rId1" Type="http://schemas.openxmlformats.org/officeDocument/2006/relationships/hyperlink" Target="http://www.resourcegovernance.org" TargetMode="External"/><Relationship Id="rId4"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26671</xdr:colOff>
      <xdr:row>1</xdr:row>
      <xdr:rowOff>271937</xdr:rowOff>
    </xdr:from>
    <xdr:to>
      <xdr:col>4</xdr:col>
      <xdr:colOff>3890</xdr:colOff>
      <xdr:row>1</xdr:row>
      <xdr:rowOff>1028700</xdr:rowOff>
    </xdr:to>
    <xdr:pic>
      <xdr:nvPicPr>
        <xdr:cNvPr id="4" name="Picture 3">
          <a:hlinkClick xmlns:r="http://schemas.openxmlformats.org/officeDocument/2006/relationships" r:id="rId1"/>
          <a:extLst>
            <a:ext uri="{FF2B5EF4-FFF2-40B4-BE49-F238E27FC236}">
              <a16:creationId xmlns:a16="http://schemas.microsoft.com/office/drawing/2014/main" id="{BD17CCDE-057A-4D8B-B55A-D679F06878E1}"/>
            </a:ext>
          </a:extLst>
        </xdr:cNvPr>
        <xdr:cNvPicPr>
          <a:picLocks noChangeAspect="1"/>
        </xdr:cNvPicPr>
      </xdr:nvPicPr>
      <xdr:blipFill>
        <a:blip xmlns:r="http://schemas.openxmlformats.org/officeDocument/2006/relationships" r:embed="rId2"/>
        <a:stretch>
          <a:fillRect/>
        </a:stretch>
      </xdr:blipFill>
      <xdr:spPr>
        <a:xfrm>
          <a:off x="651511" y="447197"/>
          <a:ext cx="1960324" cy="756763"/>
        </a:xfrm>
        <a:prstGeom prst="rect">
          <a:avLst/>
        </a:prstGeom>
      </xdr:spPr>
    </xdr:pic>
    <xdr:clientData/>
  </xdr:twoCellAnchor>
  <xdr:twoCellAnchor editAs="oneCell">
    <xdr:from>
      <xdr:col>5</xdr:col>
      <xdr:colOff>3667126</xdr:colOff>
      <xdr:row>1</xdr:row>
      <xdr:rowOff>329565</xdr:rowOff>
    </xdr:from>
    <xdr:to>
      <xdr:col>6</xdr:col>
      <xdr:colOff>76200</xdr:colOff>
      <xdr:row>1</xdr:row>
      <xdr:rowOff>1029351</xdr:rowOff>
    </xdr:to>
    <xdr:pic>
      <xdr:nvPicPr>
        <xdr:cNvPr id="8" name="Picture 7">
          <a:hlinkClick xmlns:r="http://schemas.openxmlformats.org/officeDocument/2006/relationships" r:id="rId3"/>
          <a:extLst>
            <a:ext uri="{FF2B5EF4-FFF2-40B4-BE49-F238E27FC236}">
              <a16:creationId xmlns:a16="http://schemas.microsoft.com/office/drawing/2014/main" id="{6DBB42BD-1B0B-4977-A4CF-B40A1BEE87A6}"/>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920866" y="504825"/>
          <a:ext cx="2748914" cy="69978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mb://FEF4C8A2/2017_RGI_Data_Explorer.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lDD"/>
    </sheetNames>
    <sheetDataSet>
      <sheetData sheetId="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www.resourcegovernanceindex.org/"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A1:F14"/>
  <sheetViews>
    <sheetView showGridLines="0" tabSelected="1" zoomScaleNormal="100" zoomScalePageLayoutView="75" workbookViewId="0">
      <selection activeCell="A2" sqref="A2"/>
    </sheetView>
  </sheetViews>
  <sheetFormatPr defaultColWidth="9.140625" defaultRowHeight="14.25"/>
  <cols>
    <col min="1" max="3" width="9.140625" style="2"/>
    <col min="4" max="4" width="11" style="2" customWidth="1"/>
    <col min="5" max="5" width="9.140625" style="2"/>
    <col min="6" max="6" width="92.42578125" style="2" customWidth="1"/>
    <col min="7" max="16384" width="9.140625" style="2"/>
  </cols>
  <sheetData>
    <row r="1" spans="1:6">
      <c r="A1" s="69"/>
      <c r="B1" s="70"/>
      <c r="C1" s="71"/>
      <c r="D1" s="71"/>
      <c r="E1" s="71"/>
      <c r="F1" s="72"/>
    </row>
    <row r="2" spans="1:6" ht="83.25" customHeight="1">
      <c r="A2" s="2" t="s">
        <v>0</v>
      </c>
      <c r="B2" s="66"/>
      <c r="C2" s="65"/>
      <c r="D2" s="65"/>
      <c r="E2" s="65"/>
      <c r="F2" s="65"/>
    </row>
    <row r="3" spans="1:6" ht="16.5" customHeight="1">
      <c r="B3" s="66"/>
      <c r="C3" s="65"/>
      <c r="D3" s="65"/>
      <c r="E3" s="65"/>
      <c r="F3" s="65"/>
    </row>
    <row r="4" spans="1:6" ht="23.25">
      <c r="B4" s="67" t="s">
        <v>1</v>
      </c>
      <c r="C4" s="65"/>
      <c r="D4" s="65"/>
      <c r="E4" s="65"/>
      <c r="F4" s="65"/>
    </row>
    <row r="5" spans="1:6">
      <c r="B5" s="65"/>
      <c r="C5" s="65"/>
      <c r="D5" s="65"/>
      <c r="E5" s="65"/>
      <c r="F5" s="65"/>
    </row>
    <row r="6" spans="1:6" ht="37.5" customHeight="1">
      <c r="B6" s="345" t="s">
        <v>2</v>
      </c>
      <c r="C6" s="345"/>
      <c r="D6" s="345"/>
      <c r="E6" s="345"/>
      <c r="F6" s="346"/>
    </row>
    <row r="7" spans="1:6" ht="25.15" customHeight="1">
      <c r="B7" s="211" t="s">
        <v>3</v>
      </c>
      <c r="C7" s="73"/>
      <c r="D7" s="73"/>
      <c r="E7" s="8" t="s">
        <v>4</v>
      </c>
      <c r="F7" s="68"/>
    </row>
    <row r="8" spans="1:6" ht="25.15" customHeight="1">
      <c r="B8" s="211" t="s">
        <v>5</v>
      </c>
      <c r="C8" s="73"/>
      <c r="D8" s="73"/>
      <c r="E8" s="8" t="s">
        <v>6</v>
      </c>
      <c r="F8" s="8"/>
    </row>
    <row r="9" spans="1:6" ht="25.15" customHeight="1">
      <c r="A9" s="65"/>
      <c r="B9" s="211" t="s">
        <v>7</v>
      </c>
      <c r="C9" s="73"/>
      <c r="D9" s="73"/>
      <c r="E9" s="8" t="s">
        <v>8</v>
      </c>
      <c r="F9" s="8"/>
    </row>
    <row r="10" spans="1:6" ht="25.15" customHeight="1">
      <c r="A10" s="65"/>
      <c r="B10" s="211" t="s">
        <v>9</v>
      </c>
      <c r="C10" s="73"/>
      <c r="D10" s="73"/>
      <c r="E10" s="8" t="s">
        <v>10</v>
      </c>
      <c r="F10" s="8"/>
    </row>
    <row r="11" spans="1:6" ht="25.15" customHeight="1">
      <c r="A11" s="65"/>
      <c r="B11" s="211" t="s">
        <v>11</v>
      </c>
      <c r="C11" s="73"/>
      <c r="D11" s="73"/>
      <c r="E11" s="8" t="s">
        <v>12</v>
      </c>
      <c r="F11" s="8"/>
    </row>
    <row r="12" spans="1:6" ht="25.15" customHeight="1">
      <c r="A12" s="65"/>
      <c r="B12" s="211" t="s">
        <v>13</v>
      </c>
      <c r="C12" s="73"/>
      <c r="D12" s="73"/>
      <c r="E12" s="8" t="s">
        <v>14</v>
      </c>
      <c r="F12" s="8"/>
    </row>
    <row r="13" spans="1:6" ht="25.15" customHeight="1">
      <c r="A13" s="65"/>
      <c r="B13" s="211" t="s">
        <v>15</v>
      </c>
      <c r="C13" s="73"/>
      <c r="D13" s="73"/>
      <c r="E13" s="8" t="s">
        <v>16</v>
      </c>
      <c r="F13" s="8"/>
    </row>
    <row r="14" spans="1:6" ht="39" customHeight="1">
      <c r="B14" s="347" t="s">
        <v>17</v>
      </c>
      <c r="C14" s="348"/>
      <c r="D14" s="348"/>
      <c r="E14" s="348"/>
      <c r="F14" s="348"/>
    </row>
  </sheetData>
  <mergeCells count="2">
    <mergeCell ref="B6:F6"/>
    <mergeCell ref="B14:F14"/>
  </mergeCells>
  <hyperlinks>
    <hyperlink ref="B7" location="'Score Comparison Overview'!A1" display="Score Comparison Overview" xr:uid="{00000000-0004-0000-0000-000000000000}"/>
    <hyperlink ref="B14" r:id="rId1" xr:uid="{00000000-0004-0000-0000-000001000000}"/>
    <hyperlink ref="B11" location="'2021 Answers &amp; Justifications'!A1" display="2021 Answers &amp; Justifications" xr:uid="{00000000-0004-0000-0000-000003000000}"/>
    <hyperlink ref="B9" location="Framework!A1" display="Framework" xr:uid="{00000000-0004-0000-0000-000004000000}"/>
    <hyperlink ref="B12" location="'2021 Pilot Questions'!A1" display="2021 Pilot Questions" xr:uid="{00000000-0004-0000-0000-000005000000}"/>
    <hyperlink ref="B10" location="'Law &amp; Practice Scores'!A1" display="Law &amp; Practice Scores" xr:uid="{162C5A3E-BF44-483A-9B7D-089555F822F9}"/>
    <hyperlink ref="B8" location="'Score Comparison Detailed'!A1" display="Score Comparison Detailed" xr:uid="{28773D62-E930-4921-9A0E-97B82C14053C}"/>
    <hyperlink ref="B13" location="'2017 Answers &amp; Justifications'!A1" display="2017 Answers &amp; Justifications" xr:uid="{71F6FF44-5953-409B-9937-27E1C987809A}"/>
  </hyperlinks>
  <pageMargins left="0.7" right="0.7" top="0.75" bottom="0.75" header="0.3" footer="0.3"/>
  <pageSetup orientation="portrait"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dimension ref="A1:Q27"/>
  <sheetViews>
    <sheetView showGridLines="0" zoomScaleNormal="100" workbookViewId="0"/>
  </sheetViews>
  <sheetFormatPr defaultColWidth="9.140625" defaultRowHeight="14.25"/>
  <cols>
    <col min="1" max="1" width="9.140625" style="2"/>
    <col min="2" max="2" width="9.140625" style="40"/>
    <col min="3" max="3" width="51.28515625" style="2" bestFit="1" customWidth="1"/>
    <col min="4" max="4" width="15.5703125" style="2" customWidth="1"/>
    <col min="5" max="5" width="2.85546875" style="2" customWidth="1"/>
    <col min="6" max="6" width="15.5703125" style="2" customWidth="1"/>
    <col min="7" max="7" width="2.7109375" style="2" customWidth="1"/>
    <col min="8" max="8" width="11" style="3" customWidth="1"/>
    <col min="9" max="9" width="9.140625" style="2"/>
    <col min="10" max="10" width="17.42578125" style="2" customWidth="1"/>
    <col min="11" max="11" width="1.42578125" style="2" customWidth="1"/>
    <col min="12" max="16384" width="9.140625" style="2"/>
  </cols>
  <sheetData>
    <row r="1" spans="1:16" ht="23.25">
      <c r="B1" s="225" t="s">
        <v>18</v>
      </c>
      <c r="C1" s="65"/>
      <c r="J1" s="4" t="s">
        <v>19</v>
      </c>
      <c r="K1"/>
      <c r="L1" s="5"/>
    </row>
    <row r="2" spans="1:16" ht="19.899999999999999" customHeight="1">
      <c r="A2" s="40"/>
      <c r="B2" s="224" t="s">
        <v>4</v>
      </c>
      <c r="C2" s="91"/>
      <c r="D2" s="91"/>
      <c r="E2" s="91"/>
      <c r="F2" s="91"/>
      <c r="G2" s="91"/>
      <c r="H2" s="93"/>
      <c r="J2" s="84" t="s">
        <v>20</v>
      </c>
      <c r="K2"/>
      <c r="L2" s="86" t="s">
        <v>21</v>
      </c>
    </row>
    <row r="3" spans="1:16" ht="19.899999999999999" customHeight="1">
      <c r="B3" s="219"/>
      <c r="C3" s="1"/>
      <c r="D3" s="76" t="s">
        <v>22</v>
      </c>
      <c r="E3" s="1"/>
      <c r="F3" s="76" t="s">
        <v>23</v>
      </c>
      <c r="G3" s="76"/>
      <c r="H3" s="77" t="s">
        <v>24</v>
      </c>
      <c r="J3" s="87" t="s">
        <v>25</v>
      </c>
      <c r="K3" s="85"/>
      <c r="L3" s="88" t="s">
        <v>26</v>
      </c>
    </row>
    <row r="4" spans="1:16" ht="19.899999999999999" customHeight="1">
      <c r="B4" s="220">
        <v>0</v>
      </c>
      <c r="C4" s="75" t="s">
        <v>27</v>
      </c>
      <c r="D4" s="280">
        <v>42</v>
      </c>
      <c r="E4" s="213"/>
      <c r="F4" s="280">
        <v>53</v>
      </c>
      <c r="G4" s="74"/>
      <c r="H4" s="212">
        <v>11</v>
      </c>
      <c r="J4" s="7" t="s">
        <v>28</v>
      </c>
      <c r="K4" s="85"/>
      <c r="L4" s="88" t="s">
        <v>29</v>
      </c>
    </row>
    <row r="5" spans="1:16" ht="19.5" customHeight="1">
      <c r="D5" s="214"/>
      <c r="E5" s="214"/>
      <c r="F5" s="214"/>
      <c r="H5" s="2"/>
      <c r="J5" s="89" t="s">
        <v>30</v>
      </c>
      <c r="K5" s="85"/>
      <c r="L5" s="88" t="s">
        <v>31</v>
      </c>
    </row>
    <row r="6" spans="1:16" s="1" customFormat="1" ht="19.899999999999999" customHeight="1">
      <c r="B6" s="221">
        <v>1</v>
      </c>
      <c r="C6" s="83" t="s">
        <v>32</v>
      </c>
      <c r="D6" s="276">
        <v>50</v>
      </c>
      <c r="E6" s="215"/>
      <c r="F6" s="276">
        <v>56</v>
      </c>
      <c r="G6" s="78"/>
      <c r="H6" s="81">
        <v>6</v>
      </c>
      <c r="J6" s="90" t="s">
        <v>33</v>
      </c>
      <c r="K6"/>
      <c r="L6" s="86" t="s">
        <v>34</v>
      </c>
    </row>
    <row r="7" spans="1:16" s="1" customFormat="1" ht="6" customHeight="1">
      <c r="A7"/>
      <c r="B7"/>
      <c r="C7"/>
      <c r="D7"/>
      <c r="E7"/>
      <c r="F7"/>
      <c r="G7"/>
      <c r="H7"/>
      <c r="I7"/>
      <c r="J7"/>
      <c r="K7"/>
      <c r="L7"/>
      <c r="M7"/>
      <c r="N7"/>
      <c r="O7"/>
      <c r="P7"/>
    </row>
    <row r="8" spans="1:16" s="1" customFormat="1" ht="15">
      <c r="B8" s="222">
        <v>1.1000000000000001</v>
      </c>
      <c r="C8" s="94" t="s">
        <v>35</v>
      </c>
      <c r="D8" s="277">
        <v>17</v>
      </c>
      <c r="E8" s="216"/>
      <c r="F8" s="277">
        <v>25</v>
      </c>
      <c r="G8" s="6"/>
      <c r="H8" s="80">
        <v>8</v>
      </c>
    </row>
    <row r="9" spans="1:16" s="1" customFormat="1" ht="15">
      <c r="B9" s="222">
        <v>1.2</v>
      </c>
      <c r="C9" s="94" t="s">
        <v>36</v>
      </c>
      <c r="D9" s="277">
        <v>80</v>
      </c>
      <c r="E9" s="216"/>
      <c r="F9" s="277">
        <v>71</v>
      </c>
      <c r="G9" s="6"/>
      <c r="H9" s="82">
        <v>-9</v>
      </c>
    </row>
    <row r="10" spans="1:16" s="1" customFormat="1" ht="15">
      <c r="B10" s="222">
        <v>1.3</v>
      </c>
      <c r="C10" s="94" t="s">
        <v>37</v>
      </c>
      <c r="D10" s="277">
        <v>58</v>
      </c>
      <c r="E10" s="217"/>
      <c r="F10" s="277">
        <v>57</v>
      </c>
      <c r="G10" s="6"/>
      <c r="H10" s="82">
        <v>-1</v>
      </c>
    </row>
    <row r="11" spans="1:16" s="1" customFormat="1" ht="15">
      <c r="B11" s="222">
        <v>1.4</v>
      </c>
      <c r="C11" s="94" t="s">
        <v>38</v>
      </c>
      <c r="D11" s="277">
        <v>44</v>
      </c>
      <c r="E11" s="217"/>
      <c r="F11" s="277">
        <v>69</v>
      </c>
      <c r="G11" s="6"/>
      <c r="H11" s="82">
        <v>25</v>
      </c>
    </row>
    <row r="12" spans="1:16" s="1" customFormat="1" ht="6" customHeight="1">
      <c r="A12"/>
      <c r="B12"/>
      <c r="C12"/>
      <c r="D12"/>
      <c r="E12"/>
      <c r="F12"/>
      <c r="G12"/>
      <c r="H12"/>
      <c r="I12"/>
      <c r="J12"/>
      <c r="K12"/>
      <c r="L12"/>
      <c r="M12"/>
    </row>
    <row r="13" spans="1:16" s="1" customFormat="1" ht="16.5">
      <c r="B13" s="221">
        <v>2</v>
      </c>
      <c r="C13" s="83" t="s">
        <v>39</v>
      </c>
      <c r="D13" s="278">
        <v>44</v>
      </c>
      <c r="E13" s="218"/>
      <c r="F13" s="278">
        <v>68</v>
      </c>
      <c r="G13" s="78"/>
      <c r="H13" s="81">
        <v>24</v>
      </c>
    </row>
    <row r="14" spans="1:16" s="1" customFormat="1" ht="6" customHeight="1">
      <c r="A14"/>
      <c r="B14"/>
      <c r="C14"/>
      <c r="D14"/>
      <c r="E14"/>
      <c r="F14"/>
      <c r="G14"/>
      <c r="H14"/>
      <c r="I14"/>
      <c r="J14"/>
      <c r="K14"/>
      <c r="L14"/>
      <c r="M14"/>
    </row>
    <row r="15" spans="1:16" s="1" customFormat="1" ht="15">
      <c r="B15" s="222">
        <v>2.1</v>
      </c>
      <c r="C15" s="94" t="s">
        <v>40</v>
      </c>
      <c r="D15" s="277">
        <v>70</v>
      </c>
      <c r="E15" s="217"/>
      <c r="F15" s="277">
        <v>70</v>
      </c>
      <c r="G15" s="6"/>
      <c r="H15" s="82">
        <v>0</v>
      </c>
    </row>
    <row r="16" spans="1:16" s="1" customFormat="1" ht="14.25" customHeight="1">
      <c r="B16" s="222">
        <v>2.2000000000000002</v>
      </c>
      <c r="C16" s="94" t="s">
        <v>41</v>
      </c>
      <c r="D16" s="277">
        <v>57</v>
      </c>
      <c r="E16" s="217"/>
      <c r="F16" s="277">
        <v>57</v>
      </c>
      <c r="G16" s="6"/>
      <c r="H16" s="82">
        <v>0</v>
      </c>
    </row>
    <row r="17" spans="1:17" s="1" customFormat="1" ht="15">
      <c r="B17" s="222">
        <v>2.2999999999999998</v>
      </c>
      <c r="C17" s="94" t="s">
        <v>42</v>
      </c>
      <c r="D17" s="277">
        <v>4</v>
      </c>
      <c r="E17" s="217"/>
      <c r="F17" s="277">
        <v>78</v>
      </c>
      <c r="G17" s="95"/>
      <c r="H17" s="267">
        <v>74</v>
      </c>
    </row>
    <row r="18" spans="1:17" s="1" customFormat="1" ht="6" customHeight="1">
      <c r="A18"/>
      <c r="B18"/>
      <c r="C18"/>
      <c r="D18"/>
      <c r="E18"/>
      <c r="F18"/>
      <c r="G18"/>
      <c r="H18"/>
      <c r="I18"/>
      <c r="J18"/>
      <c r="K18"/>
      <c r="L18"/>
      <c r="M18"/>
      <c r="N18"/>
    </row>
    <row r="19" spans="1:17" s="1" customFormat="1" ht="16.5">
      <c r="B19" s="221">
        <v>3</v>
      </c>
      <c r="C19" s="83" t="s">
        <v>43</v>
      </c>
      <c r="D19" s="278">
        <v>31</v>
      </c>
      <c r="E19" s="218"/>
      <c r="F19" s="278">
        <v>34</v>
      </c>
      <c r="G19" s="78"/>
      <c r="H19" s="79">
        <v>3</v>
      </c>
    </row>
    <row r="20" spans="1:17" s="1" customFormat="1" ht="6" customHeight="1">
      <c r="A20"/>
      <c r="B20"/>
      <c r="C20"/>
      <c r="D20"/>
      <c r="E20"/>
      <c r="F20"/>
      <c r="G20"/>
      <c r="H20"/>
      <c r="I20"/>
      <c r="J20"/>
      <c r="K20"/>
      <c r="L20"/>
      <c r="M20"/>
      <c r="N20"/>
      <c r="O20"/>
      <c r="P20"/>
      <c r="Q20"/>
    </row>
    <row r="21" spans="1:17" s="1" customFormat="1" ht="15">
      <c r="B21" s="222">
        <v>3.1</v>
      </c>
      <c r="C21" s="255" t="s">
        <v>44</v>
      </c>
      <c r="D21" s="279">
        <v>55</v>
      </c>
      <c r="E21" s="217"/>
      <c r="F21" s="279">
        <v>58</v>
      </c>
      <c r="G21" s="6"/>
      <c r="H21" s="82">
        <v>3</v>
      </c>
    </row>
    <row r="22" spans="1:17" s="1" customFormat="1" ht="15">
      <c r="B22" s="222">
        <v>3.2</v>
      </c>
      <c r="C22" s="255" t="s">
        <v>45</v>
      </c>
      <c r="D22" s="279">
        <v>27</v>
      </c>
      <c r="E22" s="217"/>
      <c r="F22" s="279">
        <v>24</v>
      </c>
      <c r="G22" s="6"/>
      <c r="H22" s="82">
        <v>-3</v>
      </c>
    </row>
    <row r="23" spans="1:17" s="1" customFormat="1" ht="15">
      <c r="B23" s="222">
        <v>3.3</v>
      </c>
      <c r="C23" s="255" t="s">
        <v>46</v>
      </c>
      <c r="D23" s="279">
        <v>39</v>
      </c>
      <c r="E23" s="217"/>
      <c r="F23" s="279">
        <v>31</v>
      </c>
      <c r="G23" s="6"/>
      <c r="H23" s="82">
        <v>-8</v>
      </c>
    </row>
    <row r="24" spans="1:17" s="1" customFormat="1" ht="15">
      <c r="B24" s="222">
        <v>3.4</v>
      </c>
      <c r="C24" s="255" t="s">
        <v>47</v>
      </c>
      <c r="D24" s="279">
        <v>24</v>
      </c>
      <c r="E24" s="217"/>
      <c r="F24" s="277">
        <v>33</v>
      </c>
      <c r="G24" s="6"/>
      <c r="H24" s="82">
        <v>9</v>
      </c>
    </row>
    <row r="25" spans="1:17" s="1" customFormat="1" ht="15">
      <c r="B25" s="222">
        <v>3.5</v>
      </c>
      <c r="C25" s="255" t="s">
        <v>48</v>
      </c>
      <c r="D25" s="277">
        <v>21</v>
      </c>
      <c r="E25" s="217"/>
      <c r="F25" s="277">
        <v>23</v>
      </c>
      <c r="G25" s="6"/>
      <c r="H25" s="82">
        <v>2</v>
      </c>
    </row>
    <row r="26" spans="1:17" s="1" customFormat="1" ht="15">
      <c r="B26" s="222">
        <v>3.6</v>
      </c>
      <c r="C26" s="255" t="s">
        <v>49</v>
      </c>
      <c r="D26" s="277">
        <v>10</v>
      </c>
      <c r="E26" s="217"/>
      <c r="F26" s="277">
        <v>8</v>
      </c>
      <c r="G26" s="6"/>
      <c r="H26" s="82">
        <v>-2</v>
      </c>
    </row>
    <row r="27" spans="1:17" s="1" customFormat="1" ht="15">
      <c r="B27" s="222">
        <v>3.7</v>
      </c>
      <c r="C27" s="255" t="s">
        <v>50</v>
      </c>
      <c r="D27" s="277">
        <v>40</v>
      </c>
      <c r="E27" s="217"/>
      <c r="F27" s="277">
        <v>64</v>
      </c>
      <c r="G27" s="6"/>
      <c r="H27" s="82">
        <v>24</v>
      </c>
    </row>
  </sheetData>
  <conditionalFormatting sqref="D4 D6 D8:D11 D13 D19 D15:D17">
    <cfRule type="cellIs" dxfId="1002" priority="351" operator="between">
      <formula>0</formula>
      <formula>29.5</formula>
    </cfRule>
    <cfRule type="cellIs" dxfId="1001" priority="352" operator="between">
      <formula>29.5</formula>
      <formula>44.5</formula>
    </cfRule>
    <cfRule type="cellIs" dxfId="1000" priority="353" operator="between">
      <formula>44.5</formula>
      <formula>59.5</formula>
    </cfRule>
    <cfRule type="cellIs" dxfId="999" priority="354" operator="between">
      <formula>59.5</formula>
      <formula>74.5</formula>
    </cfRule>
    <cfRule type="cellIs" dxfId="998" priority="355" operator="between">
      <formula>74.5</formula>
      <formula>100</formula>
    </cfRule>
  </conditionalFormatting>
  <conditionalFormatting sqref="F4 F22:F27 F6 F8:F11 F13 F19 F15:F17">
    <cfRule type="cellIs" dxfId="997" priority="346" operator="between">
      <formula>0</formula>
      <formula>29.5</formula>
    </cfRule>
    <cfRule type="cellIs" dxfId="996" priority="347" operator="between">
      <formula>29.5</formula>
      <formula>44.5</formula>
    </cfRule>
    <cfRule type="cellIs" dxfId="995" priority="348" operator="between">
      <formula>44.5</formula>
      <formula>59.5</formula>
    </cfRule>
    <cfRule type="cellIs" dxfId="994" priority="349" operator="between">
      <formula>59.5</formula>
      <formula>74.5</formula>
    </cfRule>
    <cfRule type="cellIs" dxfId="993" priority="350" operator="between">
      <formula>74.5</formula>
      <formula>100</formula>
    </cfRule>
  </conditionalFormatting>
  <conditionalFormatting sqref="D21:D27">
    <cfRule type="cellIs" dxfId="992" priority="11" operator="between">
      <formula>0</formula>
      <formula>29.5</formula>
    </cfRule>
    <cfRule type="cellIs" dxfId="991" priority="12" operator="between">
      <formula>29.5</formula>
      <formula>44.5</formula>
    </cfRule>
    <cfRule type="cellIs" dxfId="990" priority="13" operator="between">
      <formula>44.5</formula>
      <formula>59.5</formula>
    </cfRule>
    <cfRule type="cellIs" dxfId="989" priority="14" operator="between">
      <formula>59.5</formula>
      <formula>74.5</formula>
    </cfRule>
    <cfRule type="cellIs" dxfId="988" priority="15" operator="between">
      <formula>74.5</formula>
      <formula>100</formula>
    </cfRule>
  </conditionalFormatting>
  <conditionalFormatting sqref="F21:F27">
    <cfRule type="cellIs" dxfId="987" priority="1" operator="between">
      <formula>0</formula>
      <formula>29.5</formula>
    </cfRule>
    <cfRule type="cellIs" dxfId="986" priority="2" operator="between">
      <formula>29.5</formula>
      <formula>44.5</formula>
    </cfRule>
    <cfRule type="cellIs" dxfId="985" priority="3" operator="between">
      <formula>44.5</formula>
      <formula>59.5</formula>
    </cfRule>
    <cfRule type="cellIs" dxfId="984" priority="4" operator="between">
      <formula>59.5</formula>
      <formula>74.5</formula>
    </cfRule>
    <cfRule type="cellIs" dxfId="983" priority="5" operator="between">
      <formula>74.5</formula>
      <formula>100</formula>
    </cfRule>
  </conditionalFormatting>
  <pageMargins left="0.7" right="0.7" top="0.75" bottom="0.75" header="0.3" footer="0.3"/>
  <pageSetup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BA4BC3-061A-448A-A9B6-2FEFBDE3408B}">
  <dimension ref="B1:L222"/>
  <sheetViews>
    <sheetView showGridLines="0" workbookViewId="0"/>
  </sheetViews>
  <sheetFormatPr defaultRowHeight="15"/>
  <cols>
    <col min="3" max="3" width="51.28515625" style="271" customWidth="1"/>
    <col min="4" max="4" width="15.5703125" customWidth="1"/>
    <col min="5" max="5" width="2.85546875" customWidth="1"/>
    <col min="6" max="6" width="15.5703125" customWidth="1"/>
    <col min="7" max="7" width="2.85546875" customWidth="1"/>
    <col min="8" max="8" width="11" customWidth="1"/>
    <col min="10" max="10" width="17.42578125" customWidth="1"/>
    <col min="11" max="11" width="2.42578125" customWidth="1"/>
  </cols>
  <sheetData>
    <row r="1" spans="2:12" ht="23.25">
      <c r="B1" s="225" t="s">
        <v>18</v>
      </c>
      <c r="C1" s="268"/>
      <c r="J1" s="4" t="s">
        <v>19</v>
      </c>
      <c r="L1" s="5"/>
    </row>
    <row r="2" spans="2:12">
      <c r="B2" s="224" t="s">
        <v>6</v>
      </c>
      <c r="C2" s="269"/>
      <c r="D2" s="224"/>
      <c r="E2" s="224"/>
      <c r="J2" s="84" t="s">
        <v>20</v>
      </c>
      <c r="L2" s="86" t="s">
        <v>21</v>
      </c>
    </row>
    <row r="3" spans="2:12">
      <c r="B3" s="219"/>
      <c r="C3" s="270"/>
      <c r="D3" s="76" t="s">
        <v>22</v>
      </c>
      <c r="E3" s="1"/>
      <c r="F3" s="76" t="s">
        <v>23</v>
      </c>
      <c r="G3" s="76"/>
      <c r="H3" s="77" t="s">
        <v>24</v>
      </c>
      <c r="J3" s="87" t="s">
        <v>25</v>
      </c>
      <c r="K3" s="85"/>
      <c r="L3" s="88" t="s">
        <v>26</v>
      </c>
    </row>
    <row r="4" spans="2:12" ht="20.25">
      <c r="B4" s="284">
        <v>0</v>
      </c>
      <c r="C4" s="285" t="s">
        <v>27</v>
      </c>
      <c r="D4" s="303">
        <v>42</v>
      </c>
      <c r="E4" s="286"/>
      <c r="F4" s="303">
        <v>53</v>
      </c>
      <c r="G4" s="287"/>
      <c r="H4" s="312">
        <v>11</v>
      </c>
      <c r="J4" s="7" t="s">
        <v>28</v>
      </c>
      <c r="K4" s="85"/>
      <c r="L4" s="88" t="s">
        <v>29</v>
      </c>
    </row>
    <row r="5" spans="2:12">
      <c r="J5" s="89" t="s">
        <v>30</v>
      </c>
      <c r="K5" s="85"/>
      <c r="L5" s="88" t="s">
        <v>31</v>
      </c>
    </row>
    <row r="6" spans="2:12" ht="18">
      <c r="B6" s="281">
        <v>1</v>
      </c>
      <c r="C6" s="282" t="s">
        <v>32</v>
      </c>
      <c r="D6" s="300">
        <v>50</v>
      </c>
      <c r="E6" s="283"/>
      <c r="F6" s="300">
        <v>56</v>
      </c>
      <c r="G6" s="283"/>
      <c r="H6" s="300">
        <v>6</v>
      </c>
      <c r="J6" s="90" t="s">
        <v>33</v>
      </c>
      <c r="L6" s="86" t="s">
        <v>34</v>
      </c>
    </row>
    <row r="7" spans="2:12" ht="15.75">
      <c r="B7" s="288">
        <v>1.1000000000000001</v>
      </c>
      <c r="C7" s="289" t="s">
        <v>35</v>
      </c>
      <c r="D7" s="305">
        <v>17</v>
      </c>
      <c r="E7" s="290"/>
      <c r="F7" s="305">
        <v>25</v>
      </c>
      <c r="G7" s="290"/>
      <c r="H7" s="308">
        <v>8</v>
      </c>
    </row>
    <row r="8" spans="2:12">
      <c r="B8" s="223" t="s">
        <v>51</v>
      </c>
      <c r="C8" s="273" t="s">
        <v>52</v>
      </c>
      <c r="D8" s="306" t="s">
        <v>53</v>
      </c>
      <c r="E8" s="275"/>
      <c r="F8" s="306" t="s">
        <v>53</v>
      </c>
      <c r="G8" s="275"/>
      <c r="H8" s="306" t="s">
        <v>54</v>
      </c>
    </row>
    <row r="9" spans="2:12" ht="15" customHeight="1">
      <c r="B9" s="223" t="s">
        <v>55</v>
      </c>
      <c r="C9" s="273" t="s">
        <v>56</v>
      </c>
      <c r="D9" s="306" t="s">
        <v>53</v>
      </c>
      <c r="E9" s="275"/>
      <c r="F9" s="306" t="s">
        <v>53</v>
      </c>
      <c r="G9" s="275"/>
      <c r="H9" s="306" t="s">
        <v>54</v>
      </c>
    </row>
    <row r="10" spans="2:12">
      <c r="B10" s="223" t="s">
        <v>57</v>
      </c>
      <c r="C10" s="273" t="s">
        <v>58</v>
      </c>
      <c r="D10" s="306" t="s">
        <v>53</v>
      </c>
      <c r="E10" s="275"/>
      <c r="F10" s="306" t="s">
        <v>53</v>
      </c>
      <c r="G10" s="275"/>
      <c r="H10" s="306" t="s">
        <v>54</v>
      </c>
    </row>
    <row r="11" spans="2:12">
      <c r="B11" s="291" t="s">
        <v>59</v>
      </c>
      <c r="C11" s="292" t="s">
        <v>60</v>
      </c>
      <c r="D11" s="307">
        <v>77</v>
      </c>
      <c r="E11" s="274"/>
      <c r="F11" s="307">
        <v>77</v>
      </c>
      <c r="G11" s="274"/>
      <c r="H11" s="307">
        <v>0</v>
      </c>
    </row>
    <row r="12" spans="2:12">
      <c r="B12" s="223" t="s">
        <v>61</v>
      </c>
      <c r="C12" s="273" t="s">
        <v>62</v>
      </c>
      <c r="D12" s="306">
        <v>80</v>
      </c>
      <c r="E12" s="275"/>
      <c r="F12" s="306">
        <v>80</v>
      </c>
      <c r="G12" s="275"/>
      <c r="H12" s="306">
        <v>0</v>
      </c>
    </row>
    <row r="13" spans="2:12">
      <c r="B13" s="223" t="s">
        <v>63</v>
      </c>
      <c r="C13" s="273" t="s">
        <v>64</v>
      </c>
      <c r="D13" s="306">
        <v>100</v>
      </c>
      <c r="E13" s="275"/>
      <c r="F13" s="306">
        <v>100</v>
      </c>
      <c r="G13" s="275"/>
      <c r="H13" s="306">
        <v>0</v>
      </c>
    </row>
    <row r="14" spans="2:12">
      <c r="B14" s="223" t="s">
        <v>65</v>
      </c>
      <c r="C14" s="273" t="s">
        <v>66</v>
      </c>
      <c r="D14" s="306">
        <v>50</v>
      </c>
      <c r="E14" s="275"/>
      <c r="F14" s="306">
        <v>50</v>
      </c>
      <c r="G14" s="275"/>
      <c r="H14" s="306">
        <v>0</v>
      </c>
    </row>
    <row r="15" spans="2:12">
      <c r="B15" s="222" t="s">
        <v>67</v>
      </c>
      <c r="C15" s="272" t="s">
        <v>68</v>
      </c>
      <c r="D15" s="307">
        <v>0</v>
      </c>
      <c r="E15" s="274"/>
      <c r="F15" s="307">
        <v>0</v>
      </c>
      <c r="G15" s="274"/>
      <c r="H15" s="307">
        <v>0</v>
      </c>
    </row>
    <row r="16" spans="2:12">
      <c r="B16" s="223" t="s">
        <v>69</v>
      </c>
      <c r="C16" s="273" t="s">
        <v>70</v>
      </c>
      <c r="D16" s="306">
        <v>0</v>
      </c>
      <c r="E16" s="275"/>
      <c r="F16" s="306">
        <v>0</v>
      </c>
      <c r="G16" s="275"/>
      <c r="H16" s="306">
        <v>0</v>
      </c>
    </row>
    <row r="17" spans="2:8">
      <c r="B17" s="223" t="s">
        <v>71</v>
      </c>
      <c r="C17" s="273" t="s">
        <v>72</v>
      </c>
      <c r="D17" s="306">
        <v>0</v>
      </c>
      <c r="E17" s="275"/>
      <c r="F17" s="306">
        <v>0</v>
      </c>
      <c r="G17" s="275"/>
      <c r="H17" s="306">
        <v>0</v>
      </c>
    </row>
    <row r="18" spans="2:8">
      <c r="B18" s="223" t="s">
        <v>73</v>
      </c>
      <c r="C18" s="273" t="s">
        <v>74</v>
      </c>
      <c r="D18" s="306">
        <v>0</v>
      </c>
      <c r="E18" s="275"/>
      <c r="F18" s="306">
        <v>0</v>
      </c>
      <c r="G18" s="275"/>
      <c r="H18" s="306">
        <v>0</v>
      </c>
    </row>
    <row r="19" spans="2:8">
      <c r="B19" s="223" t="s">
        <v>75</v>
      </c>
      <c r="C19" s="273" t="s">
        <v>76</v>
      </c>
      <c r="D19" s="306">
        <v>0</v>
      </c>
      <c r="E19" s="275"/>
      <c r="F19" s="306">
        <v>0</v>
      </c>
      <c r="G19" s="275"/>
      <c r="H19" s="306">
        <v>0</v>
      </c>
    </row>
    <row r="20" spans="2:8">
      <c r="B20" s="222" t="s">
        <v>77</v>
      </c>
      <c r="C20" s="272" t="s">
        <v>78</v>
      </c>
      <c r="D20" s="307">
        <v>0</v>
      </c>
      <c r="E20" s="274"/>
      <c r="F20" s="307">
        <v>0</v>
      </c>
      <c r="G20" s="274"/>
      <c r="H20" s="307">
        <v>0</v>
      </c>
    </row>
    <row r="21" spans="2:8">
      <c r="B21" s="223" t="s">
        <v>79</v>
      </c>
      <c r="C21" s="273" t="s">
        <v>80</v>
      </c>
      <c r="D21" s="306">
        <v>0</v>
      </c>
      <c r="E21" s="275"/>
      <c r="F21" s="306">
        <v>0</v>
      </c>
      <c r="G21" s="275"/>
      <c r="H21" s="306">
        <v>0</v>
      </c>
    </row>
    <row r="22" spans="2:8">
      <c r="B22" s="223" t="s">
        <v>81</v>
      </c>
      <c r="C22" s="273" t="s">
        <v>82</v>
      </c>
      <c r="D22" s="306">
        <v>0</v>
      </c>
      <c r="E22" s="275"/>
      <c r="F22" s="306">
        <v>0</v>
      </c>
      <c r="G22" s="275"/>
      <c r="H22" s="306">
        <v>0</v>
      </c>
    </row>
    <row r="23" spans="2:8">
      <c r="B23" s="223" t="s">
        <v>83</v>
      </c>
      <c r="C23" s="273" t="s">
        <v>84</v>
      </c>
      <c r="D23" s="306">
        <v>0</v>
      </c>
      <c r="E23" s="275"/>
      <c r="F23" s="306">
        <v>0</v>
      </c>
      <c r="G23" s="275"/>
      <c r="H23" s="306">
        <v>0</v>
      </c>
    </row>
    <row r="24" spans="2:8">
      <c r="B24" s="223" t="s">
        <v>85</v>
      </c>
      <c r="C24" s="273" t="s">
        <v>86</v>
      </c>
      <c r="D24" s="306">
        <v>0</v>
      </c>
      <c r="E24" s="275"/>
      <c r="F24" s="306">
        <v>0</v>
      </c>
      <c r="G24" s="275"/>
      <c r="H24" s="306">
        <v>0</v>
      </c>
    </row>
    <row r="25" spans="2:8">
      <c r="B25" s="222" t="s">
        <v>87</v>
      </c>
      <c r="C25" s="272" t="s">
        <v>88</v>
      </c>
      <c r="D25" s="307" t="s">
        <v>54</v>
      </c>
      <c r="E25" s="274"/>
      <c r="F25" s="307">
        <v>50</v>
      </c>
      <c r="G25" s="274"/>
      <c r="H25" s="307" t="s">
        <v>54</v>
      </c>
    </row>
    <row r="26" spans="2:8">
      <c r="B26" s="223" t="s">
        <v>89</v>
      </c>
      <c r="C26" s="273" t="s">
        <v>90</v>
      </c>
      <c r="D26" s="306" t="s">
        <v>54</v>
      </c>
      <c r="E26" s="275"/>
      <c r="F26" s="306">
        <v>50</v>
      </c>
      <c r="G26" s="275"/>
      <c r="H26" s="306" t="s">
        <v>54</v>
      </c>
    </row>
    <row r="27" spans="2:8">
      <c r="B27" s="223" t="s">
        <v>91</v>
      </c>
      <c r="C27" s="273" t="s">
        <v>92</v>
      </c>
      <c r="D27" s="306" t="s">
        <v>54</v>
      </c>
      <c r="E27" s="275"/>
      <c r="F27" s="306">
        <v>0</v>
      </c>
      <c r="G27" s="275"/>
      <c r="H27" s="306" t="s">
        <v>54</v>
      </c>
    </row>
    <row r="28" spans="2:8">
      <c r="B28" s="223" t="s">
        <v>93</v>
      </c>
      <c r="C28" s="273" t="s">
        <v>94</v>
      </c>
      <c r="D28" s="306" t="s">
        <v>54</v>
      </c>
      <c r="E28" s="275"/>
      <c r="F28" s="306">
        <v>100</v>
      </c>
      <c r="G28" s="275"/>
      <c r="H28" s="306" t="s">
        <v>54</v>
      </c>
    </row>
    <row r="29" spans="2:8">
      <c r="B29" s="222" t="s">
        <v>95</v>
      </c>
      <c r="C29" s="272" t="s">
        <v>96</v>
      </c>
      <c r="D29" s="307">
        <v>25</v>
      </c>
      <c r="E29" s="274"/>
      <c r="F29" s="307">
        <v>25</v>
      </c>
      <c r="G29" s="274"/>
      <c r="H29" s="307">
        <v>0</v>
      </c>
    </row>
    <row r="30" spans="2:8">
      <c r="B30" s="223" t="s">
        <v>97</v>
      </c>
      <c r="C30" s="273" t="s">
        <v>98</v>
      </c>
      <c r="D30" s="306">
        <v>0</v>
      </c>
      <c r="E30" s="275"/>
      <c r="F30" s="306">
        <v>0</v>
      </c>
      <c r="G30" s="275"/>
      <c r="H30" s="306">
        <v>0</v>
      </c>
    </row>
    <row r="31" spans="2:8">
      <c r="B31" s="223" t="s">
        <v>99</v>
      </c>
      <c r="C31" s="273" t="s">
        <v>100</v>
      </c>
      <c r="D31" s="306">
        <v>0</v>
      </c>
      <c r="E31" s="275"/>
      <c r="F31" s="306">
        <v>0</v>
      </c>
      <c r="G31" s="275"/>
      <c r="H31" s="306">
        <v>0</v>
      </c>
    </row>
    <row r="32" spans="2:8">
      <c r="B32" s="223" t="s">
        <v>101</v>
      </c>
      <c r="C32" s="273" t="s">
        <v>102</v>
      </c>
      <c r="D32" s="306">
        <v>100</v>
      </c>
      <c r="E32" s="275"/>
      <c r="F32" s="306">
        <v>100</v>
      </c>
      <c r="G32" s="275"/>
      <c r="H32" s="306">
        <v>0</v>
      </c>
    </row>
    <row r="33" spans="2:8">
      <c r="B33" s="223" t="s">
        <v>103</v>
      </c>
      <c r="C33" s="273" t="s">
        <v>104</v>
      </c>
      <c r="D33" s="306">
        <v>0</v>
      </c>
      <c r="E33" s="275"/>
      <c r="F33" s="306">
        <v>0</v>
      </c>
      <c r="G33" s="275"/>
      <c r="H33" s="306">
        <v>0</v>
      </c>
    </row>
    <row r="34" spans="2:8">
      <c r="B34" s="222" t="s">
        <v>105</v>
      </c>
      <c r="C34" s="272" t="s">
        <v>106</v>
      </c>
      <c r="D34" s="307">
        <v>20</v>
      </c>
      <c r="E34" s="274"/>
      <c r="F34" s="307" t="s">
        <v>54</v>
      </c>
      <c r="G34" s="274"/>
      <c r="H34" s="307" t="s">
        <v>54</v>
      </c>
    </row>
    <row r="35" spans="2:8">
      <c r="B35" s="223" t="s">
        <v>107</v>
      </c>
      <c r="C35" s="273" t="s">
        <v>108</v>
      </c>
      <c r="D35" s="306" t="s">
        <v>54</v>
      </c>
      <c r="E35" s="275"/>
      <c r="F35" s="306" t="s">
        <v>54</v>
      </c>
      <c r="G35" s="275"/>
      <c r="H35" s="306" t="s">
        <v>54</v>
      </c>
    </row>
    <row r="36" spans="2:8">
      <c r="B36" s="223" t="s">
        <v>109</v>
      </c>
      <c r="C36" s="273" t="s">
        <v>110</v>
      </c>
      <c r="D36" s="306">
        <v>20</v>
      </c>
      <c r="E36" s="275"/>
      <c r="F36" s="306" t="s">
        <v>54</v>
      </c>
      <c r="G36" s="275"/>
      <c r="H36" s="306" t="s">
        <v>54</v>
      </c>
    </row>
    <row r="37" spans="2:8">
      <c r="B37" s="223" t="s">
        <v>111</v>
      </c>
      <c r="C37" s="273" t="s">
        <v>112</v>
      </c>
      <c r="D37" s="306">
        <v>20</v>
      </c>
      <c r="E37" s="275"/>
      <c r="F37" s="306" t="s">
        <v>54</v>
      </c>
      <c r="G37" s="275"/>
      <c r="H37" s="306" t="s">
        <v>54</v>
      </c>
    </row>
    <row r="38" spans="2:8">
      <c r="B38" s="222" t="s">
        <v>113</v>
      </c>
      <c r="C38" s="272" t="s">
        <v>114</v>
      </c>
      <c r="D38" s="307">
        <v>35</v>
      </c>
      <c r="E38" s="274"/>
      <c r="F38" s="307">
        <v>60</v>
      </c>
      <c r="G38" s="274"/>
      <c r="H38" s="307">
        <v>25</v>
      </c>
    </row>
    <row r="39" spans="2:8">
      <c r="B39" s="223" t="s">
        <v>115</v>
      </c>
      <c r="C39" s="273" t="s">
        <v>116</v>
      </c>
      <c r="D39" s="306">
        <v>20</v>
      </c>
      <c r="E39" s="275"/>
      <c r="F39" s="306">
        <v>20</v>
      </c>
      <c r="G39" s="275"/>
      <c r="H39" s="306">
        <v>0</v>
      </c>
    </row>
    <row r="40" spans="2:8">
      <c r="B40" s="223" t="s">
        <v>117</v>
      </c>
      <c r="C40" s="273" t="s">
        <v>118</v>
      </c>
      <c r="D40" s="306">
        <v>50</v>
      </c>
      <c r="E40" s="275"/>
      <c r="F40" s="306">
        <v>100</v>
      </c>
      <c r="G40" s="275"/>
      <c r="H40" s="306">
        <v>50</v>
      </c>
    </row>
    <row r="41" spans="2:8">
      <c r="B41" s="222" t="s">
        <v>119</v>
      </c>
      <c r="C41" s="272" t="s">
        <v>120</v>
      </c>
      <c r="D41" s="307">
        <v>0</v>
      </c>
      <c r="E41" s="274"/>
      <c r="F41" s="307">
        <v>10</v>
      </c>
      <c r="G41" s="274"/>
      <c r="H41" s="307">
        <v>10</v>
      </c>
    </row>
    <row r="42" spans="2:8">
      <c r="B42" s="223" t="s">
        <v>121</v>
      </c>
      <c r="C42" s="273" t="s">
        <v>122</v>
      </c>
      <c r="D42" s="306">
        <v>0</v>
      </c>
      <c r="E42" s="275"/>
      <c r="F42" s="306">
        <v>0</v>
      </c>
      <c r="G42" s="275"/>
      <c r="H42" s="306">
        <v>0</v>
      </c>
    </row>
    <row r="43" spans="2:8">
      <c r="B43" s="223" t="s">
        <v>123</v>
      </c>
      <c r="C43" s="273" t="s">
        <v>124</v>
      </c>
      <c r="D43" s="306">
        <v>0</v>
      </c>
      <c r="E43" s="275"/>
      <c r="F43" s="306">
        <v>20</v>
      </c>
      <c r="G43" s="275"/>
      <c r="H43" s="306">
        <v>20</v>
      </c>
    </row>
    <row r="44" spans="2:8">
      <c r="B44" s="222" t="s">
        <v>125</v>
      </c>
      <c r="C44" s="272" t="s">
        <v>126</v>
      </c>
      <c r="D44" s="307">
        <v>0</v>
      </c>
      <c r="E44" s="274"/>
      <c r="F44" s="307">
        <v>0</v>
      </c>
      <c r="G44" s="274"/>
      <c r="H44" s="307">
        <v>0</v>
      </c>
    </row>
    <row r="45" spans="2:8">
      <c r="B45" s="223" t="s">
        <v>127</v>
      </c>
      <c r="C45" s="273" t="s">
        <v>128</v>
      </c>
      <c r="D45" s="306">
        <v>0</v>
      </c>
      <c r="E45" s="275"/>
      <c r="F45" s="306">
        <v>0</v>
      </c>
      <c r="G45" s="275"/>
      <c r="H45" s="306">
        <v>0</v>
      </c>
    </row>
    <row r="46" spans="2:8">
      <c r="B46" s="222" t="s">
        <v>129</v>
      </c>
      <c r="C46" s="272" t="s">
        <v>130</v>
      </c>
      <c r="D46" s="307">
        <v>0</v>
      </c>
      <c r="E46" s="274"/>
      <c r="F46" s="307">
        <v>0</v>
      </c>
      <c r="G46" s="274"/>
      <c r="H46" s="307">
        <v>0</v>
      </c>
    </row>
    <row r="47" spans="2:8">
      <c r="B47" s="223" t="s">
        <v>131</v>
      </c>
      <c r="C47" s="273" t="s">
        <v>132</v>
      </c>
      <c r="D47" s="306" t="s">
        <v>54</v>
      </c>
      <c r="E47" s="275"/>
      <c r="F47" s="306">
        <v>0</v>
      </c>
      <c r="G47" s="275"/>
      <c r="H47" s="306" t="s">
        <v>54</v>
      </c>
    </row>
    <row r="48" spans="2:8">
      <c r="B48" s="223" t="s">
        <v>133</v>
      </c>
      <c r="C48" s="273" t="s">
        <v>134</v>
      </c>
      <c r="D48" s="306">
        <v>0</v>
      </c>
      <c r="E48" s="275"/>
      <c r="F48" s="306">
        <v>0</v>
      </c>
      <c r="G48" s="275"/>
      <c r="H48" s="306">
        <v>0</v>
      </c>
    </row>
    <row r="49" spans="2:8">
      <c r="B49" s="223" t="s">
        <v>135</v>
      </c>
      <c r="C49" s="273" t="s">
        <v>136</v>
      </c>
      <c r="D49" s="306" t="s">
        <v>53</v>
      </c>
      <c r="E49" s="275"/>
      <c r="F49" s="306" t="s">
        <v>53</v>
      </c>
      <c r="G49" s="275"/>
      <c r="H49" s="306" t="s">
        <v>54</v>
      </c>
    </row>
    <row r="50" spans="2:8">
      <c r="B50" s="223" t="s">
        <v>137</v>
      </c>
      <c r="C50" s="273" t="s">
        <v>138</v>
      </c>
      <c r="D50" s="306" t="s">
        <v>53</v>
      </c>
      <c r="E50" s="275"/>
      <c r="F50" s="306" t="s">
        <v>53</v>
      </c>
      <c r="G50" s="275"/>
      <c r="H50" s="306" t="s">
        <v>54</v>
      </c>
    </row>
    <row r="51" spans="2:8" ht="15.75">
      <c r="B51" s="288">
        <v>1.2</v>
      </c>
      <c r="C51" s="289" t="s">
        <v>36</v>
      </c>
      <c r="D51" s="305">
        <v>80</v>
      </c>
      <c r="E51" s="290"/>
      <c r="F51" s="305">
        <v>71</v>
      </c>
      <c r="G51" s="290"/>
      <c r="H51" s="308">
        <v>-9</v>
      </c>
    </row>
    <row r="52" spans="2:8">
      <c r="B52" s="223" t="s">
        <v>139</v>
      </c>
      <c r="C52" s="273" t="s">
        <v>140</v>
      </c>
      <c r="D52" s="306" t="s">
        <v>53</v>
      </c>
      <c r="E52" s="275"/>
      <c r="F52" s="306" t="s">
        <v>53</v>
      </c>
      <c r="G52" s="275"/>
      <c r="H52" s="306" t="s">
        <v>54</v>
      </c>
    </row>
    <row r="53" spans="2:8">
      <c r="B53" s="222" t="s">
        <v>141</v>
      </c>
      <c r="C53" s="272" t="s">
        <v>142</v>
      </c>
      <c r="D53" s="307">
        <v>97</v>
      </c>
      <c r="E53" s="274"/>
      <c r="F53" s="307">
        <v>97</v>
      </c>
      <c r="G53" s="274"/>
      <c r="H53" s="307">
        <v>0</v>
      </c>
    </row>
    <row r="54" spans="2:8">
      <c r="B54" s="223" t="s">
        <v>143</v>
      </c>
      <c r="C54" s="273" t="s">
        <v>144</v>
      </c>
      <c r="D54" s="306">
        <v>100</v>
      </c>
      <c r="E54" s="275"/>
      <c r="F54" s="306">
        <v>100</v>
      </c>
      <c r="G54" s="275"/>
      <c r="H54" s="306">
        <v>0</v>
      </c>
    </row>
    <row r="55" spans="2:8">
      <c r="B55" s="223" t="s">
        <v>145</v>
      </c>
      <c r="C55" s="273" t="s">
        <v>146</v>
      </c>
      <c r="D55" s="306">
        <v>100</v>
      </c>
      <c r="E55" s="275"/>
      <c r="F55" s="306">
        <v>100</v>
      </c>
      <c r="G55" s="275"/>
      <c r="H55" s="306">
        <v>0</v>
      </c>
    </row>
    <row r="56" spans="2:8">
      <c r="B56" s="223" t="s">
        <v>147</v>
      </c>
      <c r="C56" s="273" t="s">
        <v>148</v>
      </c>
      <c r="D56" s="306">
        <v>90</v>
      </c>
      <c r="E56" s="275"/>
      <c r="F56" s="306">
        <v>90</v>
      </c>
      <c r="G56" s="275"/>
      <c r="H56" s="306">
        <v>0</v>
      </c>
    </row>
    <row r="57" spans="2:8">
      <c r="B57" s="222" t="s">
        <v>149</v>
      </c>
      <c r="C57" s="272" t="s">
        <v>150</v>
      </c>
      <c r="D57" s="307">
        <v>80</v>
      </c>
      <c r="E57" s="274"/>
      <c r="F57" s="307">
        <v>67</v>
      </c>
      <c r="G57" s="274"/>
      <c r="H57" s="307">
        <v>-13</v>
      </c>
    </row>
    <row r="58" spans="2:8">
      <c r="B58" s="223" t="s">
        <v>151</v>
      </c>
      <c r="C58" s="273" t="s">
        <v>152</v>
      </c>
      <c r="D58" s="306">
        <v>50</v>
      </c>
      <c r="E58" s="275"/>
      <c r="F58" s="306">
        <v>50</v>
      </c>
      <c r="G58" s="275"/>
      <c r="H58" s="306">
        <v>0</v>
      </c>
    </row>
    <row r="59" spans="2:8">
      <c r="B59" s="223" t="s">
        <v>153</v>
      </c>
      <c r="C59" s="273" t="s">
        <v>154</v>
      </c>
      <c r="D59" s="306">
        <v>100</v>
      </c>
      <c r="E59" s="275"/>
      <c r="F59" s="306">
        <v>100</v>
      </c>
      <c r="G59" s="275"/>
      <c r="H59" s="306">
        <v>0</v>
      </c>
    </row>
    <row r="60" spans="2:8">
      <c r="B60" s="223" t="s">
        <v>155</v>
      </c>
      <c r="C60" s="273" t="s">
        <v>156</v>
      </c>
      <c r="D60" s="306">
        <v>90</v>
      </c>
      <c r="E60" s="275"/>
      <c r="F60" s="306">
        <v>50</v>
      </c>
      <c r="G60" s="275"/>
      <c r="H60" s="306">
        <v>-40</v>
      </c>
    </row>
    <row r="61" spans="2:8">
      <c r="B61" s="222" t="s">
        <v>157</v>
      </c>
      <c r="C61" s="272" t="s">
        <v>158</v>
      </c>
      <c r="D61" s="307">
        <v>100</v>
      </c>
      <c r="E61" s="274"/>
      <c r="F61" s="307">
        <v>100</v>
      </c>
      <c r="G61" s="274"/>
      <c r="H61" s="307">
        <v>0</v>
      </c>
    </row>
    <row r="62" spans="2:8">
      <c r="B62" s="223" t="s">
        <v>159</v>
      </c>
      <c r="C62" s="273" t="s">
        <v>160</v>
      </c>
      <c r="D62" s="306">
        <v>100</v>
      </c>
      <c r="E62" s="275"/>
      <c r="F62" s="306">
        <v>100</v>
      </c>
      <c r="G62" s="275"/>
      <c r="H62" s="306">
        <v>0</v>
      </c>
    </row>
    <row r="63" spans="2:8">
      <c r="B63" s="222" t="s">
        <v>161</v>
      </c>
      <c r="C63" s="272" t="s">
        <v>162</v>
      </c>
      <c r="D63" s="307">
        <v>83</v>
      </c>
      <c r="E63" s="274"/>
      <c r="F63" s="307">
        <v>87</v>
      </c>
      <c r="G63" s="274"/>
      <c r="H63" s="307">
        <v>4</v>
      </c>
    </row>
    <row r="64" spans="2:8">
      <c r="B64" s="223" t="s">
        <v>163</v>
      </c>
      <c r="C64" s="273" t="s">
        <v>164</v>
      </c>
      <c r="D64" s="306">
        <v>100</v>
      </c>
      <c r="E64" s="275"/>
      <c r="F64" s="306">
        <v>80</v>
      </c>
      <c r="G64" s="275"/>
      <c r="H64" s="306">
        <v>-20</v>
      </c>
    </row>
    <row r="65" spans="2:8">
      <c r="B65" s="223" t="s">
        <v>165</v>
      </c>
      <c r="C65" s="273" t="s">
        <v>166</v>
      </c>
      <c r="D65" s="306">
        <v>100</v>
      </c>
      <c r="E65" s="275"/>
      <c r="F65" s="306">
        <v>100</v>
      </c>
      <c r="G65" s="275"/>
      <c r="H65" s="306">
        <v>0</v>
      </c>
    </row>
    <row r="66" spans="2:8">
      <c r="B66" s="223" t="s">
        <v>167</v>
      </c>
      <c r="C66" s="273" t="s">
        <v>168</v>
      </c>
      <c r="D66" s="306">
        <v>50</v>
      </c>
      <c r="E66" s="275"/>
      <c r="F66" s="306">
        <v>80</v>
      </c>
      <c r="G66" s="275"/>
      <c r="H66" s="306">
        <v>30</v>
      </c>
    </row>
    <row r="67" spans="2:8">
      <c r="B67" s="222" t="s">
        <v>169</v>
      </c>
      <c r="C67" s="272" t="s">
        <v>170</v>
      </c>
      <c r="D67" s="307">
        <v>100</v>
      </c>
      <c r="E67" s="274"/>
      <c r="F67" s="307">
        <v>100</v>
      </c>
      <c r="G67" s="274"/>
      <c r="H67" s="307">
        <v>0</v>
      </c>
    </row>
    <row r="68" spans="2:8">
      <c r="B68" s="223" t="s">
        <v>171</v>
      </c>
      <c r="C68" s="273" t="s">
        <v>172</v>
      </c>
      <c r="D68" s="306">
        <v>100</v>
      </c>
      <c r="E68" s="275"/>
      <c r="F68" s="306">
        <v>100</v>
      </c>
      <c r="G68" s="275"/>
      <c r="H68" s="306">
        <v>0</v>
      </c>
    </row>
    <row r="69" spans="2:8">
      <c r="B69" s="223" t="s">
        <v>173</v>
      </c>
      <c r="C69" s="273" t="s">
        <v>174</v>
      </c>
      <c r="D69" s="306">
        <v>100</v>
      </c>
      <c r="E69" s="275"/>
      <c r="F69" s="306">
        <v>100</v>
      </c>
      <c r="G69" s="275"/>
      <c r="H69" s="306">
        <v>0</v>
      </c>
    </row>
    <row r="70" spans="2:8">
      <c r="B70" s="223" t="s">
        <v>175</v>
      </c>
      <c r="C70" s="273" t="s">
        <v>176</v>
      </c>
      <c r="D70" s="306" t="s">
        <v>54</v>
      </c>
      <c r="E70" s="275"/>
      <c r="F70" s="306">
        <v>100</v>
      </c>
      <c r="G70" s="275"/>
      <c r="H70" s="306" t="s">
        <v>54</v>
      </c>
    </row>
    <row r="71" spans="2:8">
      <c r="B71" s="223" t="s">
        <v>177</v>
      </c>
      <c r="C71" s="273" t="s">
        <v>178</v>
      </c>
      <c r="D71" s="306">
        <v>100</v>
      </c>
      <c r="E71" s="275"/>
      <c r="F71" s="306">
        <v>100</v>
      </c>
      <c r="G71" s="275"/>
      <c r="H71" s="306">
        <v>0</v>
      </c>
    </row>
    <row r="72" spans="2:8">
      <c r="B72" s="223" t="s">
        <v>179</v>
      </c>
      <c r="C72" s="273" t="s">
        <v>180</v>
      </c>
      <c r="D72" s="306">
        <v>100</v>
      </c>
      <c r="E72" s="275"/>
      <c r="F72" s="306">
        <v>100</v>
      </c>
      <c r="G72" s="275"/>
      <c r="H72" s="306">
        <v>0</v>
      </c>
    </row>
    <row r="73" spans="2:8">
      <c r="B73" s="223" t="s">
        <v>181</v>
      </c>
      <c r="C73" s="273" t="s">
        <v>182</v>
      </c>
      <c r="D73" s="306" t="s">
        <v>53</v>
      </c>
      <c r="E73" s="275"/>
      <c r="F73" s="306" t="s">
        <v>53</v>
      </c>
      <c r="G73" s="275"/>
      <c r="H73" s="306" t="s">
        <v>54</v>
      </c>
    </row>
    <row r="74" spans="2:8">
      <c r="B74" s="222" t="s">
        <v>183</v>
      </c>
      <c r="C74" s="272" t="s">
        <v>184</v>
      </c>
      <c r="D74" s="307">
        <v>33</v>
      </c>
      <c r="E74" s="274"/>
      <c r="F74" s="307">
        <v>33</v>
      </c>
      <c r="G74" s="274"/>
      <c r="H74" s="307">
        <v>0</v>
      </c>
    </row>
    <row r="75" spans="2:8">
      <c r="B75" s="223" t="s">
        <v>185</v>
      </c>
      <c r="C75" s="273" t="s">
        <v>186</v>
      </c>
      <c r="D75" s="306">
        <v>0</v>
      </c>
      <c r="E75" s="275"/>
      <c r="F75" s="306">
        <v>0</v>
      </c>
      <c r="G75" s="275"/>
      <c r="H75" s="306">
        <v>0</v>
      </c>
    </row>
    <row r="76" spans="2:8">
      <c r="B76" s="223" t="s">
        <v>187</v>
      </c>
      <c r="C76" s="273" t="s">
        <v>188</v>
      </c>
      <c r="D76" s="306">
        <v>0</v>
      </c>
      <c r="E76" s="275"/>
      <c r="F76" s="306">
        <v>0</v>
      </c>
      <c r="G76" s="275"/>
      <c r="H76" s="306">
        <v>0</v>
      </c>
    </row>
    <row r="77" spans="2:8">
      <c r="B77" s="223" t="s">
        <v>189</v>
      </c>
      <c r="C77" s="273" t="s">
        <v>190</v>
      </c>
      <c r="D77" s="306">
        <v>100</v>
      </c>
      <c r="E77" s="275"/>
      <c r="F77" s="306">
        <v>100</v>
      </c>
      <c r="G77" s="275"/>
      <c r="H77" s="306">
        <v>0</v>
      </c>
    </row>
    <row r="78" spans="2:8">
      <c r="B78" s="222" t="s">
        <v>191</v>
      </c>
      <c r="C78" s="272" t="s">
        <v>192</v>
      </c>
      <c r="D78" s="307" t="s">
        <v>54</v>
      </c>
      <c r="E78" s="274"/>
      <c r="F78" s="307">
        <v>0</v>
      </c>
      <c r="G78" s="274"/>
      <c r="H78" s="307" t="s">
        <v>54</v>
      </c>
    </row>
    <row r="79" spans="2:8">
      <c r="B79" s="223" t="s">
        <v>193</v>
      </c>
      <c r="C79" s="273" t="s">
        <v>194</v>
      </c>
      <c r="D79" s="306" t="s">
        <v>54</v>
      </c>
      <c r="E79" s="275"/>
      <c r="F79" s="306">
        <v>0</v>
      </c>
      <c r="G79" s="275"/>
      <c r="H79" s="306" t="s">
        <v>54</v>
      </c>
    </row>
    <row r="80" spans="2:8">
      <c r="B80" s="222" t="s">
        <v>195</v>
      </c>
      <c r="C80" s="272" t="s">
        <v>196</v>
      </c>
      <c r="D80" s="307">
        <v>70</v>
      </c>
      <c r="E80" s="274"/>
      <c r="F80" s="307">
        <v>85</v>
      </c>
      <c r="G80" s="274"/>
      <c r="H80" s="307">
        <v>15</v>
      </c>
    </row>
    <row r="81" spans="2:8">
      <c r="B81" s="223" t="s">
        <v>197</v>
      </c>
      <c r="C81" s="273" t="s">
        <v>198</v>
      </c>
      <c r="D81" s="306">
        <v>70</v>
      </c>
      <c r="E81" s="275"/>
      <c r="F81" s="306">
        <v>100</v>
      </c>
      <c r="G81" s="275"/>
      <c r="H81" s="306">
        <v>30</v>
      </c>
    </row>
    <row r="82" spans="2:8">
      <c r="B82" s="223" t="s">
        <v>199</v>
      </c>
      <c r="C82" s="273" t="s">
        <v>200</v>
      </c>
      <c r="D82" s="306">
        <v>70</v>
      </c>
      <c r="E82" s="275"/>
      <c r="F82" s="306">
        <v>70</v>
      </c>
      <c r="G82" s="275"/>
      <c r="H82" s="306">
        <v>0</v>
      </c>
    </row>
    <row r="83" spans="2:8" ht="15.75">
      <c r="B83" s="288">
        <v>1.3</v>
      </c>
      <c r="C83" s="289" t="s">
        <v>37</v>
      </c>
      <c r="D83" s="305">
        <v>58</v>
      </c>
      <c r="E83" s="290"/>
      <c r="F83" s="305">
        <v>57</v>
      </c>
      <c r="G83" s="290"/>
      <c r="H83" s="308">
        <v>-1</v>
      </c>
    </row>
    <row r="84" spans="2:8">
      <c r="B84" s="222" t="s">
        <v>201</v>
      </c>
      <c r="C84" s="272" t="s">
        <v>202</v>
      </c>
      <c r="D84" s="307">
        <v>50</v>
      </c>
      <c r="E84" s="274"/>
      <c r="F84" s="307">
        <v>67</v>
      </c>
      <c r="G84" s="274"/>
      <c r="H84" s="307">
        <v>17</v>
      </c>
    </row>
    <row r="85" spans="2:8">
      <c r="B85" s="223" t="s">
        <v>203</v>
      </c>
      <c r="C85" s="273" t="s">
        <v>204</v>
      </c>
      <c r="D85" s="306">
        <v>50</v>
      </c>
      <c r="E85" s="275"/>
      <c r="F85" s="306">
        <v>100</v>
      </c>
      <c r="G85" s="275"/>
      <c r="H85" s="306">
        <v>50</v>
      </c>
    </row>
    <row r="86" spans="2:8">
      <c r="B86" s="223" t="s">
        <v>205</v>
      </c>
      <c r="C86" s="273" t="s">
        <v>206</v>
      </c>
      <c r="D86" s="306">
        <v>50</v>
      </c>
      <c r="E86" s="275"/>
      <c r="F86" s="306">
        <v>100</v>
      </c>
      <c r="G86" s="275"/>
      <c r="H86" s="306">
        <v>50</v>
      </c>
    </row>
    <row r="87" spans="2:8">
      <c r="B87" s="223" t="s">
        <v>207</v>
      </c>
      <c r="C87" s="273" t="s">
        <v>208</v>
      </c>
      <c r="D87" s="306" t="s">
        <v>54</v>
      </c>
      <c r="E87" s="275"/>
      <c r="F87" s="306">
        <v>0</v>
      </c>
      <c r="G87" s="275"/>
      <c r="H87" s="306" t="s">
        <v>54</v>
      </c>
    </row>
    <row r="88" spans="2:8">
      <c r="B88" s="223" t="s">
        <v>209</v>
      </c>
      <c r="C88" s="273" t="s">
        <v>210</v>
      </c>
      <c r="D88" s="306" t="s">
        <v>54</v>
      </c>
      <c r="E88" s="275"/>
      <c r="F88" s="306" t="s">
        <v>54</v>
      </c>
      <c r="G88" s="275"/>
      <c r="H88" s="306" t="s">
        <v>54</v>
      </c>
    </row>
    <row r="89" spans="2:8">
      <c r="B89" s="222" t="s">
        <v>211</v>
      </c>
      <c r="C89" s="272" t="s">
        <v>212</v>
      </c>
      <c r="D89" s="307">
        <v>0</v>
      </c>
      <c r="E89" s="274"/>
      <c r="F89" s="307">
        <v>0</v>
      </c>
      <c r="G89" s="274"/>
      <c r="H89" s="307">
        <v>0</v>
      </c>
    </row>
    <row r="90" spans="2:8">
      <c r="B90" s="223" t="s">
        <v>213</v>
      </c>
      <c r="C90" s="273" t="s">
        <v>214</v>
      </c>
      <c r="D90" s="306">
        <v>0</v>
      </c>
      <c r="E90" s="275"/>
      <c r="F90" s="306">
        <v>0</v>
      </c>
      <c r="G90" s="275"/>
      <c r="H90" s="306">
        <v>0</v>
      </c>
    </row>
    <row r="91" spans="2:8">
      <c r="B91" s="223" t="s">
        <v>215</v>
      </c>
      <c r="C91" s="273" t="s">
        <v>216</v>
      </c>
      <c r="D91" s="306" t="s">
        <v>54</v>
      </c>
      <c r="E91" s="275"/>
      <c r="F91" s="306" t="s">
        <v>54</v>
      </c>
      <c r="G91" s="275"/>
      <c r="H91" s="306" t="s">
        <v>54</v>
      </c>
    </row>
    <row r="92" spans="2:8">
      <c r="B92" s="222" t="s">
        <v>217</v>
      </c>
      <c r="C92" s="272" t="s">
        <v>218</v>
      </c>
      <c r="D92" s="307">
        <v>100</v>
      </c>
      <c r="E92" s="274"/>
      <c r="F92" s="307">
        <v>100</v>
      </c>
      <c r="G92" s="274"/>
      <c r="H92" s="307">
        <v>0</v>
      </c>
    </row>
    <row r="93" spans="2:8">
      <c r="B93" s="223" t="s">
        <v>219</v>
      </c>
      <c r="C93" s="273" t="s">
        <v>220</v>
      </c>
      <c r="D93" s="306">
        <v>100</v>
      </c>
      <c r="E93" s="275"/>
      <c r="F93" s="306">
        <v>100</v>
      </c>
      <c r="G93" s="275"/>
      <c r="H93" s="306">
        <v>0</v>
      </c>
    </row>
    <row r="94" spans="2:8">
      <c r="B94" s="223" t="s">
        <v>221</v>
      </c>
      <c r="C94" s="273" t="s">
        <v>222</v>
      </c>
      <c r="D94" s="306">
        <v>100</v>
      </c>
      <c r="E94" s="275"/>
      <c r="F94" s="306">
        <v>100</v>
      </c>
      <c r="G94" s="275"/>
      <c r="H94" s="306">
        <v>0</v>
      </c>
    </row>
    <row r="95" spans="2:8">
      <c r="B95" s="222" t="s">
        <v>223</v>
      </c>
      <c r="C95" s="272" t="s">
        <v>224</v>
      </c>
      <c r="D95" s="307">
        <v>0</v>
      </c>
      <c r="E95" s="274"/>
      <c r="F95" s="307">
        <v>0</v>
      </c>
      <c r="G95" s="274"/>
      <c r="H95" s="307">
        <v>0</v>
      </c>
    </row>
    <row r="96" spans="2:8">
      <c r="B96" s="223" t="s">
        <v>225</v>
      </c>
      <c r="C96" s="273" t="s">
        <v>226</v>
      </c>
      <c r="D96" s="306">
        <v>0</v>
      </c>
      <c r="E96" s="275"/>
      <c r="F96" s="306">
        <v>0</v>
      </c>
      <c r="G96" s="275"/>
      <c r="H96" s="306">
        <v>0</v>
      </c>
    </row>
    <row r="97" spans="2:8">
      <c r="B97" s="222" t="s">
        <v>227</v>
      </c>
      <c r="C97" s="272" t="s">
        <v>228</v>
      </c>
      <c r="D97" s="307">
        <v>100</v>
      </c>
      <c r="E97" s="274"/>
      <c r="F97" s="307">
        <v>100</v>
      </c>
      <c r="G97" s="274"/>
      <c r="H97" s="307">
        <v>0</v>
      </c>
    </row>
    <row r="98" spans="2:8">
      <c r="B98" s="223" t="s">
        <v>229</v>
      </c>
      <c r="C98" s="273" t="s">
        <v>230</v>
      </c>
      <c r="D98" s="306">
        <v>100</v>
      </c>
      <c r="E98" s="275"/>
      <c r="F98" s="306">
        <v>100</v>
      </c>
      <c r="G98" s="275"/>
      <c r="H98" s="306">
        <v>0</v>
      </c>
    </row>
    <row r="99" spans="2:8">
      <c r="B99" s="223" t="s">
        <v>231</v>
      </c>
      <c r="C99" s="273" t="s">
        <v>232</v>
      </c>
      <c r="D99" s="306">
        <v>100</v>
      </c>
      <c r="E99" s="275"/>
      <c r="F99" s="306">
        <v>100</v>
      </c>
      <c r="G99" s="275"/>
      <c r="H99" s="306">
        <v>0</v>
      </c>
    </row>
    <row r="100" spans="2:8">
      <c r="B100" s="222" t="s">
        <v>233</v>
      </c>
      <c r="C100" s="272" t="s">
        <v>234</v>
      </c>
      <c r="D100" s="307" t="s">
        <v>54</v>
      </c>
      <c r="E100" s="274"/>
      <c r="F100" s="307" t="s">
        <v>54</v>
      </c>
      <c r="G100" s="274"/>
      <c r="H100" s="307" t="s">
        <v>54</v>
      </c>
    </row>
    <row r="101" spans="2:8">
      <c r="B101" s="223" t="s">
        <v>235</v>
      </c>
      <c r="C101" s="273" t="s">
        <v>236</v>
      </c>
      <c r="D101" s="306" t="s">
        <v>54</v>
      </c>
      <c r="E101" s="275"/>
      <c r="F101" s="306" t="s">
        <v>54</v>
      </c>
      <c r="G101" s="275"/>
      <c r="H101" s="306" t="s">
        <v>54</v>
      </c>
    </row>
    <row r="102" spans="2:8">
      <c r="B102" s="222" t="s">
        <v>237</v>
      </c>
      <c r="C102" s="272" t="s">
        <v>238</v>
      </c>
      <c r="D102" s="307">
        <v>100</v>
      </c>
      <c r="E102" s="274"/>
      <c r="F102" s="307">
        <v>75</v>
      </c>
      <c r="G102" s="274"/>
      <c r="H102" s="307">
        <v>-25</v>
      </c>
    </row>
    <row r="103" spans="2:8">
      <c r="B103" s="223" t="s">
        <v>239</v>
      </c>
      <c r="C103" s="273" t="s">
        <v>240</v>
      </c>
      <c r="D103" s="306">
        <v>100</v>
      </c>
      <c r="E103" s="275"/>
      <c r="F103" s="306">
        <v>50</v>
      </c>
      <c r="G103" s="275"/>
      <c r="H103" s="306">
        <v>-50</v>
      </c>
    </row>
    <row r="104" spans="2:8">
      <c r="B104" s="223" t="s">
        <v>241</v>
      </c>
      <c r="C104" s="273" t="s">
        <v>242</v>
      </c>
      <c r="D104" s="306">
        <v>100</v>
      </c>
      <c r="E104" s="275"/>
      <c r="F104" s="306">
        <v>100</v>
      </c>
      <c r="G104" s="275"/>
      <c r="H104" s="306">
        <v>0</v>
      </c>
    </row>
    <row r="105" spans="2:8" ht="15.75">
      <c r="B105" s="296">
        <v>1.4</v>
      </c>
      <c r="C105" s="302" t="s">
        <v>38</v>
      </c>
      <c r="D105" s="308">
        <v>44</v>
      </c>
      <c r="E105" s="274"/>
      <c r="F105" s="308">
        <v>69</v>
      </c>
      <c r="G105" s="274"/>
      <c r="H105" s="307">
        <v>25</v>
      </c>
    </row>
    <row r="106" spans="2:8">
      <c r="B106" s="223" t="s">
        <v>243</v>
      </c>
      <c r="C106" s="273" t="s">
        <v>244</v>
      </c>
      <c r="D106" s="306" t="s">
        <v>53</v>
      </c>
      <c r="E106" s="275"/>
      <c r="F106" s="306" t="s">
        <v>53</v>
      </c>
      <c r="G106" s="275"/>
      <c r="H106" s="306" t="s">
        <v>54</v>
      </c>
    </row>
    <row r="107" spans="2:8">
      <c r="B107" s="223" t="s">
        <v>245</v>
      </c>
      <c r="C107" s="273" t="s">
        <v>246</v>
      </c>
      <c r="D107" s="306" t="s">
        <v>53</v>
      </c>
      <c r="E107" s="275"/>
      <c r="F107" s="306" t="s">
        <v>53</v>
      </c>
      <c r="G107" s="275"/>
      <c r="H107" s="306" t="s">
        <v>54</v>
      </c>
    </row>
    <row r="108" spans="2:8">
      <c r="B108" s="222" t="s">
        <v>247</v>
      </c>
      <c r="C108" s="272" t="s">
        <v>248</v>
      </c>
      <c r="D108" s="307">
        <v>100</v>
      </c>
      <c r="E108" s="274"/>
      <c r="F108" s="307">
        <v>100</v>
      </c>
      <c r="G108" s="274"/>
      <c r="H108" s="307">
        <v>0</v>
      </c>
    </row>
    <row r="109" spans="2:8">
      <c r="B109" s="223" t="s">
        <v>249</v>
      </c>
      <c r="C109" s="273" t="s">
        <v>250</v>
      </c>
      <c r="D109" s="306">
        <v>100</v>
      </c>
      <c r="E109" s="275"/>
      <c r="F109" s="306">
        <v>100</v>
      </c>
      <c r="G109" s="275"/>
      <c r="H109" s="306">
        <v>0</v>
      </c>
    </row>
    <row r="110" spans="2:8">
      <c r="B110" s="222" t="s">
        <v>251</v>
      </c>
      <c r="C110" s="272" t="s">
        <v>252</v>
      </c>
      <c r="D110" s="307">
        <v>100</v>
      </c>
      <c r="E110" s="274"/>
      <c r="F110" s="307">
        <v>100</v>
      </c>
      <c r="G110" s="274"/>
      <c r="H110" s="307">
        <v>0</v>
      </c>
    </row>
    <row r="111" spans="2:8">
      <c r="B111" s="223" t="s">
        <v>253</v>
      </c>
      <c r="C111" s="273" t="s">
        <v>254</v>
      </c>
      <c r="D111" s="306">
        <v>100</v>
      </c>
      <c r="E111" s="275"/>
      <c r="F111" s="306">
        <v>100</v>
      </c>
      <c r="G111" s="275"/>
      <c r="H111" s="306">
        <v>0</v>
      </c>
    </row>
    <row r="112" spans="2:8">
      <c r="B112" s="223" t="s">
        <v>255</v>
      </c>
      <c r="C112" s="273" t="s">
        <v>256</v>
      </c>
      <c r="D112" s="306">
        <v>100</v>
      </c>
      <c r="E112" s="275"/>
      <c r="F112" s="306">
        <v>100</v>
      </c>
      <c r="G112" s="275"/>
      <c r="H112" s="306">
        <v>0</v>
      </c>
    </row>
    <row r="113" spans="2:8">
      <c r="B113" s="222" t="s">
        <v>257</v>
      </c>
      <c r="C113" s="272" t="s">
        <v>258</v>
      </c>
      <c r="D113" s="307">
        <v>33</v>
      </c>
      <c r="E113" s="274"/>
      <c r="F113" s="307">
        <v>33</v>
      </c>
      <c r="G113" s="274"/>
      <c r="H113" s="307">
        <v>0</v>
      </c>
    </row>
    <row r="114" spans="2:8">
      <c r="B114" s="223" t="s">
        <v>259</v>
      </c>
      <c r="C114" s="273" t="s">
        <v>260</v>
      </c>
      <c r="D114" s="306">
        <v>0</v>
      </c>
      <c r="E114" s="275"/>
      <c r="F114" s="306">
        <v>0</v>
      </c>
      <c r="G114" s="275"/>
      <c r="H114" s="306">
        <v>0</v>
      </c>
    </row>
    <row r="115" spans="2:8">
      <c r="B115" s="223" t="s">
        <v>261</v>
      </c>
      <c r="C115" s="273" t="s">
        <v>262</v>
      </c>
      <c r="D115" s="306">
        <v>100</v>
      </c>
      <c r="E115" s="275"/>
      <c r="F115" s="306">
        <v>100</v>
      </c>
      <c r="G115" s="275"/>
      <c r="H115" s="306">
        <v>0</v>
      </c>
    </row>
    <row r="116" spans="2:8">
      <c r="B116" s="223" t="s">
        <v>263</v>
      </c>
      <c r="C116" s="273" t="s">
        <v>264</v>
      </c>
      <c r="D116" s="306">
        <v>0</v>
      </c>
      <c r="E116" s="275"/>
      <c r="F116" s="306">
        <v>0</v>
      </c>
      <c r="G116" s="275"/>
      <c r="H116" s="306">
        <v>0</v>
      </c>
    </row>
    <row r="117" spans="2:8">
      <c r="B117" s="222" t="s">
        <v>265</v>
      </c>
      <c r="C117" s="272" t="s">
        <v>266</v>
      </c>
      <c r="D117" s="307">
        <v>0</v>
      </c>
      <c r="E117" s="274"/>
      <c r="F117" s="307">
        <v>0</v>
      </c>
      <c r="G117" s="274"/>
      <c r="H117" s="307">
        <v>0</v>
      </c>
    </row>
    <row r="118" spans="2:8">
      <c r="B118" s="223" t="s">
        <v>267</v>
      </c>
      <c r="C118" s="273" t="s">
        <v>268</v>
      </c>
      <c r="D118" s="306">
        <v>0</v>
      </c>
      <c r="E118" s="275"/>
      <c r="F118" s="306">
        <v>0</v>
      </c>
      <c r="G118" s="275"/>
      <c r="H118" s="306">
        <v>0</v>
      </c>
    </row>
    <row r="119" spans="2:8">
      <c r="B119" s="223" t="s">
        <v>269</v>
      </c>
      <c r="C119" s="273" t="s">
        <v>270</v>
      </c>
      <c r="D119" s="306">
        <v>0</v>
      </c>
      <c r="E119" s="275"/>
      <c r="F119" s="306">
        <v>0</v>
      </c>
      <c r="G119" s="275"/>
      <c r="H119" s="306">
        <v>0</v>
      </c>
    </row>
    <row r="120" spans="2:8">
      <c r="B120" s="222" t="s">
        <v>271</v>
      </c>
      <c r="C120" s="272" t="s">
        <v>272</v>
      </c>
      <c r="D120" s="307">
        <v>20</v>
      </c>
      <c r="E120" s="274"/>
      <c r="F120" s="307">
        <v>100</v>
      </c>
      <c r="G120" s="274"/>
      <c r="H120" s="307">
        <v>80</v>
      </c>
    </row>
    <row r="121" spans="2:8">
      <c r="B121" s="223" t="s">
        <v>273</v>
      </c>
      <c r="C121" s="273" t="s">
        <v>274</v>
      </c>
      <c r="D121" s="306">
        <v>100</v>
      </c>
      <c r="E121" s="275"/>
      <c r="F121" s="306">
        <v>100</v>
      </c>
      <c r="G121" s="275"/>
      <c r="H121" s="306">
        <v>0</v>
      </c>
    </row>
    <row r="122" spans="2:8">
      <c r="B122" s="223" t="s">
        <v>275</v>
      </c>
      <c r="C122" s="273" t="s">
        <v>276</v>
      </c>
      <c r="D122" s="306">
        <v>0</v>
      </c>
      <c r="E122" s="275"/>
      <c r="F122" s="306">
        <v>100</v>
      </c>
      <c r="G122" s="275"/>
      <c r="H122" s="306">
        <v>100</v>
      </c>
    </row>
    <row r="123" spans="2:8">
      <c r="B123" s="223" t="s">
        <v>277</v>
      </c>
      <c r="C123" s="273" t="s">
        <v>278</v>
      </c>
      <c r="D123" s="306">
        <v>0</v>
      </c>
      <c r="E123" s="275"/>
      <c r="F123" s="306">
        <v>100</v>
      </c>
      <c r="G123" s="275"/>
      <c r="H123" s="306">
        <v>100</v>
      </c>
    </row>
    <row r="124" spans="2:8">
      <c r="B124" s="223" t="s">
        <v>279</v>
      </c>
      <c r="C124" s="273" t="s">
        <v>280</v>
      </c>
      <c r="D124" s="306">
        <v>0</v>
      </c>
      <c r="E124" s="275"/>
      <c r="F124" s="306">
        <v>100</v>
      </c>
      <c r="G124" s="275"/>
      <c r="H124" s="306">
        <v>100</v>
      </c>
    </row>
    <row r="125" spans="2:8">
      <c r="B125" s="223" t="s">
        <v>281</v>
      </c>
      <c r="C125" s="273" t="s">
        <v>282</v>
      </c>
      <c r="D125" s="306">
        <v>0</v>
      </c>
      <c r="E125" s="275"/>
      <c r="F125" s="306">
        <v>100</v>
      </c>
      <c r="G125" s="275"/>
      <c r="H125" s="306">
        <v>100</v>
      </c>
    </row>
    <row r="126" spans="2:8">
      <c r="B126" s="222" t="s">
        <v>283</v>
      </c>
      <c r="C126" s="272" t="s">
        <v>284</v>
      </c>
      <c r="D126" s="307">
        <v>100</v>
      </c>
      <c r="E126" s="274"/>
      <c r="F126" s="307">
        <v>100</v>
      </c>
      <c r="G126" s="274"/>
      <c r="H126" s="307">
        <v>0</v>
      </c>
    </row>
    <row r="127" spans="2:8">
      <c r="B127" s="223" t="s">
        <v>285</v>
      </c>
      <c r="C127" s="273" t="s">
        <v>286</v>
      </c>
      <c r="D127" s="306">
        <v>100</v>
      </c>
      <c r="E127" s="275"/>
      <c r="F127" s="306">
        <v>100</v>
      </c>
      <c r="G127" s="275"/>
      <c r="H127" s="306">
        <v>0</v>
      </c>
    </row>
    <row r="128" spans="2:8">
      <c r="B128" s="223" t="s">
        <v>287</v>
      </c>
      <c r="C128" s="273" t="s">
        <v>288</v>
      </c>
      <c r="D128" s="306">
        <v>100</v>
      </c>
      <c r="E128" s="275"/>
      <c r="F128" s="306">
        <v>100</v>
      </c>
      <c r="G128" s="275"/>
      <c r="H128" s="306">
        <v>0</v>
      </c>
    </row>
    <row r="129" spans="2:8">
      <c r="B129" s="222" t="s">
        <v>289</v>
      </c>
      <c r="C129" s="272" t="s">
        <v>290</v>
      </c>
      <c r="D129" s="307">
        <v>0</v>
      </c>
      <c r="E129" s="274"/>
      <c r="F129" s="307">
        <v>0</v>
      </c>
      <c r="G129" s="274"/>
      <c r="H129" s="307">
        <v>0</v>
      </c>
    </row>
    <row r="130" spans="2:8">
      <c r="B130" s="223" t="s">
        <v>291</v>
      </c>
      <c r="C130" s="273" t="s">
        <v>292</v>
      </c>
      <c r="D130" s="306">
        <v>0</v>
      </c>
      <c r="E130" s="275"/>
      <c r="F130" s="306">
        <v>0</v>
      </c>
      <c r="G130" s="275"/>
      <c r="H130" s="306">
        <v>0</v>
      </c>
    </row>
    <row r="131" spans="2:8">
      <c r="B131" s="223" t="s">
        <v>293</v>
      </c>
      <c r="C131" s="273" t="s">
        <v>294</v>
      </c>
      <c r="D131" s="306">
        <v>0</v>
      </c>
      <c r="E131" s="275"/>
      <c r="F131" s="306">
        <v>0</v>
      </c>
      <c r="G131" s="275"/>
      <c r="H131" s="306">
        <v>0</v>
      </c>
    </row>
    <row r="132" spans="2:8">
      <c r="B132" s="223" t="s">
        <v>295</v>
      </c>
      <c r="C132" s="273" t="s">
        <v>296</v>
      </c>
      <c r="D132" s="306">
        <v>0</v>
      </c>
      <c r="E132" s="275"/>
      <c r="F132" s="306">
        <v>0</v>
      </c>
      <c r="G132" s="275"/>
      <c r="H132" s="306">
        <v>0</v>
      </c>
    </row>
    <row r="133" spans="2:8">
      <c r="B133" s="223" t="s">
        <v>297</v>
      </c>
      <c r="C133" s="273" t="s">
        <v>298</v>
      </c>
      <c r="D133" s="306">
        <v>0</v>
      </c>
      <c r="E133" s="275"/>
      <c r="F133" s="306">
        <v>0</v>
      </c>
      <c r="G133" s="275"/>
      <c r="H133" s="306">
        <v>0</v>
      </c>
    </row>
    <row r="134" spans="2:8">
      <c r="B134" s="222" t="s">
        <v>299</v>
      </c>
      <c r="C134" s="272" t="s">
        <v>300</v>
      </c>
      <c r="D134" s="307">
        <v>38</v>
      </c>
      <c r="E134" s="274"/>
      <c r="F134" s="307">
        <v>100</v>
      </c>
      <c r="G134" s="274"/>
      <c r="H134" s="307">
        <v>62</v>
      </c>
    </row>
    <row r="135" spans="2:8">
      <c r="B135" s="223" t="s">
        <v>301</v>
      </c>
      <c r="C135" s="273" t="s">
        <v>302</v>
      </c>
      <c r="D135" s="306">
        <v>50</v>
      </c>
      <c r="E135" s="275"/>
      <c r="F135" s="306">
        <v>100</v>
      </c>
      <c r="G135" s="275"/>
      <c r="H135" s="306">
        <v>50</v>
      </c>
    </row>
    <row r="136" spans="2:8">
      <c r="B136" s="223" t="s">
        <v>303</v>
      </c>
      <c r="C136" s="273" t="s">
        <v>304</v>
      </c>
      <c r="D136" s="306">
        <v>50</v>
      </c>
      <c r="E136" s="275"/>
      <c r="F136" s="306">
        <v>100</v>
      </c>
      <c r="G136" s="275"/>
      <c r="H136" s="306">
        <v>50</v>
      </c>
    </row>
    <row r="137" spans="2:8">
      <c r="B137" s="223" t="s">
        <v>305</v>
      </c>
      <c r="C137" s="273" t="s">
        <v>306</v>
      </c>
      <c r="D137" s="306">
        <v>50</v>
      </c>
      <c r="E137" s="275"/>
      <c r="F137" s="306">
        <v>100</v>
      </c>
      <c r="G137" s="275"/>
      <c r="H137" s="306">
        <v>50</v>
      </c>
    </row>
    <row r="138" spans="2:8">
      <c r="B138" s="223" t="s">
        <v>307</v>
      </c>
      <c r="C138" s="273" t="s">
        <v>308</v>
      </c>
      <c r="D138" s="306">
        <v>0</v>
      </c>
      <c r="E138" s="275"/>
      <c r="F138" s="306">
        <v>100</v>
      </c>
      <c r="G138" s="275"/>
      <c r="H138" s="306">
        <v>100</v>
      </c>
    </row>
    <row r="139" spans="2:8">
      <c r="B139" s="222" t="s">
        <v>309</v>
      </c>
      <c r="C139" s="272" t="s">
        <v>310</v>
      </c>
      <c r="D139" s="307">
        <v>40</v>
      </c>
      <c r="E139" s="274"/>
      <c r="F139" s="307">
        <v>100</v>
      </c>
      <c r="G139" s="274"/>
      <c r="H139" s="307">
        <v>60</v>
      </c>
    </row>
    <row r="140" spans="2:8">
      <c r="B140" s="223" t="s">
        <v>311</v>
      </c>
      <c r="C140" s="273" t="s">
        <v>312</v>
      </c>
      <c r="D140" s="306">
        <v>100</v>
      </c>
      <c r="E140" s="275"/>
      <c r="F140" s="306">
        <v>100</v>
      </c>
      <c r="G140" s="275"/>
      <c r="H140" s="306">
        <v>0</v>
      </c>
    </row>
    <row r="141" spans="2:8">
      <c r="B141" s="223" t="s">
        <v>313</v>
      </c>
      <c r="C141" s="273" t="s">
        <v>314</v>
      </c>
      <c r="D141" s="306">
        <v>0</v>
      </c>
      <c r="E141" s="275"/>
      <c r="F141" s="306">
        <v>100</v>
      </c>
      <c r="G141" s="275"/>
      <c r="H141" s="306">
        <v>100</v>
      </c>
    </row>
    <row r="142" spans="2:8">
      <c r="B142" s="223" t="s">
        <v>315</v>
      </c>
      <c r="C142" s="273" t="s">
        <v>316</v>
      </c>
      <c r="D142" s="306">
        <v>0</v>
      </c>
      <c r="E142" s="275"/>
      <c r="F142" s="306">
        <v>100</v>
      </c>
      <c r="G142" s="275"/>
      <c r="H142" s="306">
        <v>100</v>
      </c>
    </row>
    <row r="143" spans="2:8">
      <c r="B143" s="223" t="s">
        <v>317</v>
      </c>
      <c r="C143" s="273" t="s">
        <v>318</v>
      </c>
      <c r="D143" s="306">
        <v>100</v>
      </c>
      <c r="E143" s="275"/>
      <c r="F143" s="306">
        <v>100</v>
      </c>
      <c r="G143" s="275"/>
      <c r="H143" s="306">
        <v>0</v>
      </c>
    </row>
    <row r="144" spans="2:8">
      <c r="B144" s="223" t="s">
        <v>319</v>
      </c>
      <c r="C144" s="273" t="s">
        <v>320</v>
      </c>
      <c r="D144" s="306">
        <v>0</v>
      </c>
      <c r="E144" s="275"/>
      <c r="F144" s="306">
        <v>100</v>
      </c>
      <c r="G144" s="275"/>
      <c r="H144" s="306">
        <v>100</v>
      </c>
    </row>
    <row r="145" spans="2:8">
      <c r="B145" s="222" t="s">
        <v>321</v>
      </c>
      <c r="C145" s="272" t="s">
        <v>322</v>
      </c>
      <c r="D145" s="307">
        <v>10</v>
      </c>
      <c r="E145" s="274"/>
      <c r="F145" s="307">
        <v>60</v>
      </c>
      <c r="G145" s="274"/>
      <c r="H145" s="307">
        <v>50</v>
      </c>
    </row>
    <row r="146" spans="2:8">
      <c r="B146" s="223" t="s">
        <v>323</v>
      </c>
      <c r="C146" s="273" t="s">
        <v>324</v>
      </c>
      <c r="D146" s="306">
        <v>0</v>
      </c>
      <c r="E146" s="275"/>
      <c r="F146" s="306">
        <v>100</v>
      </c>
      <c r="G146" s="275"/>
      <c r="H146" s="306">
        <v>100</v>
      </c>
    </row>
    <row r="147" spans="2:8">
      <c r="B147" s="223" t="s">
        <v>325</v>
      </c>
      <c r="C147" s="273" t="s">
        <v>326</v>
      </c>
      <c r="D147" s="306">
        <v>20</v>
      </c>
      <c r="E147" s="275"/>
      <c r="F147" s="306">
        <v>20</v>
      </c>
      <c r="G147" s="275"/>
      <c r="H147" s="306">
        <v>0</v>
      </c>
    </row>
    <row r="148" spans="2:8" ht="18">
      <c r="B148" s="293">
        <v>2</v>
      </c>
      <c r="C148" s="304" t="s">
        <v>39</v>
      </c>
      <c r="D148" s="300">
        <v>44</v>
      </c>
      <c r="E148" s="309"/>
      <c r="F148" s="300">
        <v>68</v>
      </c>
      <c r="G148" s="309"/>
      <c r="H148" s="310">
        <v>24</v>
      </c>
    </row>
    <row r="149" spans="2:8" ht="15.75">
      <c r="B149" s="288">
        <v>2.1</v>
      </c>
      <c r="C149" s="289" t="s">
        <v>40</v>
      </c>
      <c r="D149" s="305">
        <v>70</v>
      </c>
      <c r="E149" s="290"/>
      <c r="F149" s="305">
        <v>70</v>
      </c>
      <c r="G149" s="290"/>
      <c r="H149" s="308">
        <v>0</v>
      </c>
    </row>
    <row r="150" spans="2:8">
      <c r="B150" s="222" t="s">
        <v>327</v>
      </c>
      <c r="C150" s="272" t="s">
        <v>328</v>
      </c>
      <c r="D150" s="307">
        <v>0</v>
      </c>
      <c r="E150" s="274"/>
      <c r="F150" s="307">
        <v>0</v>
      </c>
      <c r="G150" s="274"/>
      <c r="H150" s="307">
        <v>0</v>
      </c>
    </row>
    <row r="151" spans="2:8">
      <c r="B151" s="223" t="s">
        <v>329</v>
      </c>
      <c r="C151" s="273" t="s">
        <v>330</v>
      </c>
      <c r="D151" s="306">
        <v>0</v>
      </c>
      <c r="E151" s="275"/>
      <c r="F151" s="306">
        <v>0</v>
      </c>
      <c r="G151" s="275"/>
      <c r="H151" s="306">
        <v>0</v>
      </c>
    </row>
    <row r="152" spans="2:8">
      <c r="B152" s="223" t="s">
        <v>331</v>
      </c>
      <c r="C152" s="273" t="s">
        <v>332</v>
      </c>
      <c r="D152" s="306">
        <v>0</v>
      </c>
      <c r="E152" s="275"/>
      <c r="F152" s="306">
        <v>0</v>
      </c>
      <c r="G152" s="275"/>
      <c r="H152" s="306">
        <v>0</v>
      </c>
    </row>
    <row r="153" spans="2:8">
      <c r="B153" s="223" t="s">
        <v>333</v>
      </c>
      <c r="C153" s="273" t="s">
        <v>334</v>
      </c>
      <c r="D153" s="306">
        <v>0</v>
      </c>
      <c r="E153" s="275"/>
      <c r="F153" s="306">
        <v>0</v>
      </c>
      <c r="G153" s="275"/>
      <c r="H153" s="306">
        <v>0</v>
      </c>
    </row>
    <row r="154" spans="2:8">
      <c r="B154" s="223" t="s">
        <v>335</v>
      </c>
      <c r="C154" s="273" t="s">
        <v>336</v>
      </c>
      <c r="D154" s="306">
        <v>0</v>
      </c>
      <c r="E154" s="275"/>
      <c r="F154" s="306">
        <v>0</v>
      </c>
      <c r="G154" s="275"/>
      <c r="H154" s="306">
        <v>0</v>
      </c>
    </row>
    <row r="155" spans="2:8">
      <c r="B155" s="222" t="s">
        <v>337</v>
      </c>
      <c r="C155" s="272" t="s">
        <v>338</v>
      </c>
      <c r="D155" s="307">
        <v>100</v>
      </c>
      <c r="E155" s="274"/>
      <c r="F155" s="307">
        <v>100</v>
      </c>
      <c r="G155" s="274"/>
      <c r="H155" s="307">
        <v>0</v>
      </c>
    </row>
    <row r="156" spans="2:8">
      <c r="B156" s="223" t="s">
        <v>339</v>
      </c>
      <c r="C156" s="273" t="s">
        <v>340</v>
      </c>
      <c r="D156" s="306">
        <v>100</v>
      </c>
      <c r="E156" s="275"/>
      <c r="F156" s="306">
        <v>100</v>
      </c>
      <c r="G156" s="275"/>
      <c r="H156" s="306">
        <v>0</v>
      </c>
    </row>
    <row r="157" spans="2:8">
      <c r="B157" s="223" t="s">
        <v>341</v>
      </c>
      <c r="C157" s="273" t="s">
        <v>342</v>
      </c>
      <c r="D157" s="306">
        <v>100</v>
      </c>
      <c r="E157" s="275"/>
      <c r="F157" s="306">
        <v>100</v>
      </c>
      <c r="G157" s="275"/>
      <c r="H157" s="306">
        <v>0</v>
      </c>
    </row>
    <row r="158" spans="2:8">
      <c r="B158" s="222" t="s">
        <v>343</v>
      </c>
      <c r="C158" s="272" t="s">
        <v>344</v>
      </c>
      <c r="D158" s="307">
        <v>50</v>
      </c>
      <c r="E158" s="274"/>
      <c r="F158" s="307">
        <v>50</v>
      </c>
      <c r="G158" s="274"/>
      <c r="H158" s="307">
        <v>0</v>
      </c>
    </row>
    <row r="159" spans="2:8">
      <c r="B159" s="223" t="s">
        <v>345</v>
      </c>
      <c r="C159" s="273" t="s">
        <v>346</v>
      </c>
      <c r="D159" s="306">
        <v>100</v>
      </c>
      <c r="E159" s="275"/>
      <c r="F159" s="306">
        <v>100</v>
      </c>
      <c r="G159" s="275"/>
      <c r="H159" s="306">
        <v>0</v>
      </c>
    </row>
    <row r="160" spans="2:8">
      <c r="B160" s="223" t="s">
        <v>347</v>
      </c>
      <c r="C160" s="273" t="s">
        <v>348</v>
      </c>
      <c r="D160" s="306">
        <v>0</v>
      </c>
      <c r="E160" s="275"/>
      <c r="F160" s="306">
        <v>0</v>
      </c>
      <c r="G160" s="275"/>
      <c r="H160" s="306">
        <v>0</v>
      </c>
    </row>
    <row r="161" spans="2:8">
      <c r="B161" s="222" t="s">
        <v>349</v>
      </c>
      <c r="C161" s="272" t="s">
        <v>350</v>
      </c>
      <c r="D161" s="307">
        <v>100</v>
      </c>
      <c r="E161" s="274"/>
      <c r="F161" s="307">
        <v>100</v>
      </c>
      <c r="G161" s="274"/>
      <c r="H161" s="307">
        <v>0</v>
      </c>
    </row>
    <row r="162" spans="2:8">
      <c r="B162" s="223" t="s">
        <v>351</v>
      </c>
      <c r="C162" s="273" t="s">
        <v>352</v>
      </c>
      <c r="D162" s="306">
        <v>100</v>
      </c>
      <c r="E162" s="275"/>
      <c r="F162" s="306">
        <v>100</v>
      </c>
      <c r="G162" s="275"/>
      <c r="H162" s="306">
        <v>0</v>
      </c>
    </row>
    <row r="163" spans="2:8">
      <c r="B163" s="223" t="s">
        <v>353</v>
      </c>
      <c r="C163" s="273" t="s">
        <v>354</v>
      </c>
      <c r="D163" s="306">
        <v>100</v>
      </c>
      <c r="E163" s="275"/>
      <c r="F163" s="306">
        <v>100</v>
      </c>
      <c r="G163" s="275"/>
      <c r="H163" s="306">
        <v>0</v>
      </c>
    </row>
    <row r="164" spans="2:8">
      <c r="B164" s="223" t="s">
        <v>355</v>
      </c>
      <c r="C164" s="273" t="s">
        <v>356</v>
      </c>
      <c r="D164" s="306">
        <v>100</v>
      </c>
      <c r="E164" s="275"/>
      <c r="F164" s="306">
        <v>100</v>
      </c>
      <c r="G164" s="275"/>
      <c r="H164" s="306">
        <v>0</v>
      </c>
    </row>
    <row r="165" spans="2:8">
      <c r="B165" s="223" t="s">
        <v>357</v>
      </c>
      <c r="C165" s="273" t="s">
        <v>358</v>
      </c>
      <c r="D165" s="306">
        <v>100</v>
      </c>
      <c r="E165" s="275"/>
      <c r="F165" s="306">
        <v>100</v>
      </c>
      <c r="G165" s="275"/>
      <c r="H165" s="306">
        <v>0</v>
      </c>
    </row>
    <row r="166" spans="2:8">
      <c r="B166" s="222" t="s">
        <v>359</v>
      </c>
      <c r="C166" s="272" t="s">
        <v>360</v>
      </c>
      <c r="D166" s="307">
        <v>100</v>
      </c>
      <c r="E166" s="274"/>
      <c r="F166" s="307">
        <v>100</v>
      </c>
      <c r="G166" s="274"/>
      <c r="H166" s="307">
        <v>0</v>
      </c>
    </row>
    <row r="167" spans="2:8">
      <c r="B167" s="223" t="s">
        <v>361</v>
      </c>
      <c r="C167" s="273" t="s">
        <v>362</v>
      </c>
      <c r="D167" s="306">
        <v>100</v>
      </c>
      <c r="E167" s="275"/>
      <c r="F167" s="306">
        <v>100</v>
      </c>
      <c r="G167" s="275"/>
      <c r="H167" s="306">
        <v>0</v>
      </c>
    </row>
    <row r="168" spans="2:8">
      <c r="B168" s="223" t="s">
        <v>363</v>
      </c>
      <c r="C168" s="273" t="s">
        <v>364</v>
      </c>
      <c r="D168" s="306">
        <v>100</v>
      </c>
      <c r="E168" s="275"/>
      <c r="F168" s="306">
        <v>100</v>
      </c>
      <c r="G168" s="275"/>
      <c r="H168" s="306">
        <v>0</v>
      </c>
    </row>
    <row r="169" spans="2:8" ht="15.75">
      <c r="B169" s="288">
        <v>2.2000000000000002</v>
      </c>
      <c r="C169" s="289" t="s">
        <v>41</v>
      </c>
      <c r="D169" s="308">
        <v>57</v>
      </c>
      <c r="E169" s="290"/>
      <c r="F169" s="308">
        <v>57</v>
      </c>
      <c r="G169" s="290"/>
      <c r="H169" s="308">
        <v>0</v>
      </c>
    </row>
    <row r="170" spans="2:8">
      <c r="B170" s="223" t="s">
        <v>365</v>
      </c>
      <c r="C170" s="273" t="s">
        <v>366</v>
      </c>
      <c r="D170" s="306" t="s">
        <v>53</v>
      </c>
      <c r="E170" s="275"/>
      <c r="F170" s="306" t="s">
        <v>53</v>
      </c>
      <c r="G170" s="275"/>
      <c r="H170" s="306" t="s">
        <v>54</v>
      </c>
    </row>
    <row r="171" spans="2:8">
      <c r="B171" s="223" t="s">
        <v>367</v>
      </c>
      <c r="C171" s="273" t="s">
        <v>368</v>
      </c>
      <c r="D171" s="306" t="s">
        <v>53</v>
      </c>
      <c r="E171" s="275"/>
      <c r="F171" s="306" t="s">
        <v>53</v>
      </c>
      <c r="G171" s="275"/>
      <c r="H171" s="306" t="s">
        <v>54</v>
      </c>
    </row>
    <row r="172" spans="2:8">
      <c r="B172" s="223" t="s">
        <v>369</v>
      </c>
      <c r="C172" s="273" t="s">
        <v>370</v>
      </c>
      <c r="D172" s="306" t="s">
        <v>53</v>
      </c>
      <c r="E172" s="275"/>
      <c r="F172" s="306" t="s">
        <v>53</v>
      </c>
      <c r="G172" s="275"/>
      <c r="H172" s="306" t="s">
        <v>54</v>
      </c>
    </row>
    <row r="173" spans="2:8">
      <c r="B173" s="222" t="s">
        <v>371</v>
      </c>
      <c r="C173" s="272" t="s">
        <v>372</v>
      </c>
      <c r="D173" s="307">
        <v>100</v>
      </c>
      <c r="E173" s="274"/>
      <c r="F173" s="307">
        <v>100</v>
      </c>
      <c r="G173" s="274"/>
      <c r="H173" s="307">
        <v>0</v>
      </c>
    </row>
    <row r="174" spans="2:8">
      <c r="B174" s="223" t="s">
        <v>373</v>
      </c>
      <c r="C174" s="273" t="s">
        <v>374</v>
      </c>
      <c r="D174" s="306">
        <v>100</v>
      </c>
      <c r="E174" s="275"/>
      <c r="F174" s="306">
        <v>100</v>
      </c>
      <c r="G174" s="275"/>
      <c r="H174" s="306">
        <v>0</v>
      </c>
    </row>
    <row r="175" spans="2:8">
      <c r="B175" s="222" t="s">
        <v>375</v>
      </c>
      <c r="C175" s="272" t="s">
        <v>376</v>
      </c>
      <c r="D175" s="307">
        <v>100</v>
      </c>
      <c r="E175" s="274"/>
      <c r="F175" s="307">
        <v>100</v>
      </c>
      <c r="G175" s="274"/>
      <c r="H175" s="307">
        <v>0</v>
      </c>
    </row>
    <row r="176" spans="2:8">
      <c r="B176" s="223" t="s">
        <v>377</v>
      </c>
      <c r="C176" s="273" t="s">
        <v>378</v>
      </c>
      <c r="D176" s="306">
        <v>100</v>
      </c>
      <c r="E176" s="275"/>
      <c r="F176" s="306">
        <v>100</v>
      </c>
      <c r="G176" s="275"/>
      <c r="H176" s="306">
        <v>0</v>
      </c>
    </row>
    <row r="177" spans="2:8">
      <c r="B177" s="223" t="s">
        <v>379</v>
      </c>
      <c r="C177" s="273" t="s">
        <v>380</v>
      </c>
      <c r="D177" s="306">
        <v>100</v>
      </c>
      <c r="E177" s="275"/>
      <c r="F177" s="306">
        <v>100</v>
      </c>
      <c r="G177" s="275"/>
      <c r="H177" s="306">
        <v>0</v>
      </c>
    </row>
    <row r="178" spans="2:8">
      <c r="B178" s="222" t="s">
        <v>381</v>
      </c>
      <c r="C178" s="272" t="s">
        <v>382</v>
      </c>
      <c r="D178" s="307">
        <v>67</v>
      </c>
      <c r="E178" s="274"/>
      <c r="F178" s="307">
        <v>67</v>
      </c>
      <c r="G178" s="274"/>
      <c r="H178" s="307">
        <v>0</v>
      </c>
    </row>
    <row r="179" spans="2:8">
      <c r="B179" s="223" t="s">
        <v>383</v>
      </c>
      <c r="C179" s="273" t="s">
        <v>384</v>
      </c>
      <c r="D179" s="306">
        <v>100</v>
      </c>
      <c r="E179" s="275"/>
      <c r="F179" s="306">
        <v>100</v>
      </c>
      <c r="G179" s="275"/>
      <c r="H179" s="306">
        <v>0</v>
      </c>
    </row>
    <row r="180" spans="2:8">
      <c r="B180" s="223" t="s">
        <v>385</v>
      </c>
      <c r="C180" s="273" t="s">
        <v>386</v>
      </c>
      <c r="D180" s="306">
        <v>100</v>
      </c>
      <c r="E180" s="275"/>
      <c r="F180" s="306">
        <v>100</v>
      </c>
      <c r="G180" s="275"/>
      <c r="H180" s="306">
        <v>0</v>
      </c>
    </row>
    <row r="181" spans="2:8">
      <c r="B181" s="223" t="s">
        <v>387</v>
      </c>
      <c r="C181" s="273" t="s">
        <v>388</v>
      </c>
      <c r="D181" s="306">
        <v>0</v>
      </c>
      <c r="E181" s="275"/>
      <c r="F181" s="306">
        <v>0</v>
      </c>
      <c r="G181" s="275"/>
      <c r="H181" s="306">
        <v>0</v>
      </c>
    </row>
    <row r="182" spans="2:8">
      <c r="B182" s="222" t="s">
        <v>389</v>
      </c>
      <c r="C182" s="272" t="s">
        <v>390</v>
      </c>
      <c r="D182" s="307">
        <v>100</v>
      </c>
      <c r="E182" s="274"/>
      <c r="F182" s="307">
        <v>100</v>
      </c>
      <c r="G182" s="274"/>
      <c r="H182" s="307">
        <v>0</v>
      </c>
    </row>
    <row r="183" spans="2:8">
      <c r="B183" s="223" t="s">
        <v>391</v>
      </c>
      <c r="C183" s="273" t="s">
        <v>392</v>
      </c>
      <c r="D183" s="306">
        <v>100</v>
      </c>
      <c r="E183" s="275"/>
      <c r="F183" s="306">
        <v>100</v>
      </c>
      <c r="G183" s="275"/>
      <c r="H183" s="306">
        <v>0</v>
      </c>
    </row>
    <row r="184" spans="2:8">
      <c r="B184" s="222" t="s">
        <v>393</v>
      </c>
      <c r="C184" s="272" t="s">
        <v>394</v>
      </c>
      <c r="D184" s="307">
        <v>0</v>
      </c>
      <c r="E184" s="274"/>
      <c r="F184" s="307">
        <v>0</v>
      </c>
      <c r="G184" s="274"/>
      <c r="H184" s="307">
        <v>0</v>
      </c>
    </row>
    <row r="185" spans="2:8">
      <c r="B185" s="223" t="s">
        <v>395</v>
      </c>
      <c r="C185" s="273" t="s">
        <v>396</v>
      </c>
      <c r="D185" s="306">
        <v>0</v>
      </c>
      <c r="E185" s="275"/>
      <c r="F185" s="306">
        <v>0</v>
      </c>
      <c r="G185" s="275"/>
      <c r="H185" s="306">
        <v>0</v>
      </c>
    </row>
    <row r="186" spans="2:8" ht="15.75">
      <c r="B186" s="288">
        <v>2.2999999999999998</v>
      </c>
      <c r="C186" s="289" t="s">
        <v>42</v>
      </c>
      <c r="D186" s="308">
        <v>4</v>
      </c>
      <c r="E186" s="290"/>
      <c r="F186" s="308">
        <v>78</v>
      </c>
      <c r="G186" s="290"/>
      <c r="H186" s="308">
        <v>74</v>
      </c>
    </row>
    <row r="187" spans="2:8">
      <c r="B187" s="223" t="s">
        <v>397</v>
      </c>
      <c r="C187" s="273" t="s">
        <v>398</v>
      </c>
      <c r="D187" s="306" t="s">
        <v>53</v>
      </c>
      <c r="E187" s="275"/>
      <c r="F187" s="306" t="s">
        <v>53</v>
      </c>
      <c r="G187" s="275"/>
      <c r="H187" s="306" t="s">
        <v>54</v>
      </c>
    </row>
    <row r="188" spans="2:8">
      <c r="B188" s="222" t="s">
        <v>399</v>
      </c>
      <c r="C188" s="272" t="s">
        <v>400</v>
      </c>
      <c r="D188" s="307">
        <v>0</v>
      </c>
      <c r="E188" s="274"/>
      <c r="F188" s="307">
        <v>67</v>
      </c>
      <c r="G188" s="274"/>
      <c r="H188" s="307">
        <v>67</v>
      </c>
    </row>
    <row r="189" spans="2:8">
      <c r="B189" s="223" t="s">
        <v>401</v>
      </c>
      <c r="C189" s="273" t="s">
        <v>402</v>
      </c>
      <c r="D189" s="306">
        <v>0</v>
      </c>
      <c r="E189" s="275"/>
      <c r="F189" s="306">
        <v>100</v>
      </c>
      <c r="G189" s="275"/>
      <c r="H189" s="306">
        <v>100</v>
      </c>
    </row>
    <row r="190" spans="2:8">
      <c r="B190" s="223" t="s">
        <v>403</v>
      </c>
      <c r="C190" s="273" t="s">
        <v>404</v>
      </c>
      <c r="D190" s="306">
        <v>0</v>
      </c>
      <c r="E190" s="275"/>
      <c r="F190" s="306">
        <v>0</v>
      </c>
      <c r="G190" s="275"/>
      <c r="H190" s="306">
        <v>0</v>
      </c>
    </row>
    <row r="191" spans="2:8">
      <c r="B191" s="223" t="s">
        <v>405</v>
      </c>
      <c r="C191" s="273" t="s">
        <v>406</v>
      </c>
      <c r="D191" s="306">
        <v>0</v>
      </c>
      <c r="E191" s="275"/>
      <c r="F191" s="306">
        <v>100</v>
      </c>
      <c r="G191" s="275"/>
      <c r="H191" s="306">
        <v>100</v>
      </c>
    </row>
    <row r="192" spans="2:8">
      <c r="B192" s="222" t="s">
        <v>407</v>
      </c>
      <c r="C192" s="272" t="s">
        <v>408</v>
      </c>
      <c r="D192" s="307">
        <v>0</v>
      </c>
      <c r="E192" s="274"/>
      <c r="F192" s="307">
        <v>100</v>
      </c>
      <c r="G192" s="274"/>
      <c r="H192" s="307">
        <v>100</v>
      </c>
    </row>
    <row r="193" spans="2:8">
      <c r="B193" s="223" t="s">
        <v>409</v>
      </c>
      <c r="C193" s="273" t="s">
        <v>410</v>
      </c>
      <c r="D193" s="306">
        <v>0</v>
      </c>
      <c r="E193" s="275"/>
      <c r="F193" s="306">
        <v>100</v>
      </c>
      <c r="G193" s="275"/>
      <c r="H193" s="306">
        <v>100</v>
      </c>
    </row>
    <row r="194" spans="2:8">
      <c r="B194" s="223" t="s">
        <v>411</v>
      </c>
      <c r="C194" s="273" t="s">
        <v>412</v>
      </c>
      <c r="D194" s="306">
        <v>0</v>
      </c>
      <c r="E194" s="275"/>
      <c r="F194" s="306">
        <v>100</v>
      </c>
      <c r="G194" s="275"/>
      <c r="H194" s="306">
        <v>100</v>
      </c>
    </row>
    <row r="195" spans="2:8">
      <c r="B195" s="223" t="s">
        <v>413</v>
      </c>
      <c r="C195" s="273" t="s">
        <v>414</v>
      </c>
      <c r="D195" s="306">
        <v>0</v>
      </c>
      <c r="E195" s="275"/>
      <c r="F195" s="306">
        <v>100</v>
      </c>
      <c r="G195" s="275"/>
      <c r="H195" s="306">
        <v>100</v>
      </c>
    </row>
    <row r="196" spans="2:8">
      <c r="B196" s="223" t="s">
        <v>415</v>
      </c>
      <c r="C196" s="273" t="s">
        <v>416</v>
      </c>
      <c r="D196" s="306">
        <v>0</v>
      </c>
      <c r="E196" s="275"/>
      <c r="F196" s="306" t="s">
        <v>54</v>
      </c>
      <c r="G196" s="275"/>
      <c r="H196" s="306" t="s">
        <v>54</v>
      </c>
    </row>
    <row r="197" spans="2:8">
      <c r="B197" s="222" t="s">
        <v>417</v>
      </c>
      <c r="C197" s="272" t="s">
        <v>418</v>
      </c>
      <c r="D197" s="307">
        <v>0</v>
      </c>
      <c r="E197" s="274"/>
      <c r="F197" s="307">
        <v>0</v>
      </c>
      <c r="G197" s="274"/>
      <c r="H197" s="307">
        <v>0</v>
      </c>
    </row>
    <row r="198" spans="2:8">
      <c r="B198" s="223" t="s">
        <v>419</v>
      </c>
      <c r="C198" s="273" t="s">
        <v>420</v>
      </c>
      <c r="D198" s="306">
        <v>0</v>
      </c>
      <c r="E198" s="275"/>
      <c r="F198" s="306">
        <v>0</v>
      </c>
      <c r="G198" s="275"/>
      <c r="H198" s="306">
        <v>0</v>
      </c>
    </row>
    <row r="199" spans="2:8">
      <c r="B199" s="223" t="s">
        <v>421</v>
      </c>
      <c r="C199" s="273" t="s">
        <v>422</v>
      </c>
      <c r="D199" s="306">
        <v>0</v>
      </c>
      <c r="E199" s="275"/>
      <c r="F199" s="306">
        <v>0</v>
      </c>
      <c r="G199" s="275"/>
      <c r="H199" s="306">
        <v>0</v>
      </c>
    </row>
    <row r="200" spans="2:8">
      <c r="B200" s="222" t="s">
        <v>423</v>
      </c>
      <c r="C200" s="272" t="s">
        <v>424</v>
      </c>
      <c r="D200" s="307">
        <v>0</v>
      </c>
      <c r="E200" s="274"/>
      <c r="F200" s="307">
        <v>100</v>
      </c>
      <c r="G200" s="274"/>
      <c r="H200" s="307">
        <v>100</v>
      </c>
    </row>
    <row r="201" spans="2:8">
      <c r="B201" s="223" t="s">
        <v>425</v>
      </c>
      <c r="C201" s="273" t="s">
        <v>426</v>
      </c>
      <c r="D201" s="306">
        <v>0</v>
      </c>
      <c r="E201" s="275"/>
      <c r="F201" s="306">
        <v>100</v>
      </c>
      <c r="G201" s="275"/>
      <c r="H201" s="306">
        <v>100</v>
      </c>
    </row>
    <row r="202" spans="2:8">
      <c r="B202" s="223" t="s">
        <v>427</v>
      </c>
      <c r="C202" s="273" t="s">
        <v>428</v>
      </c>
      <c r="D202" s="306">
        <v>0</v>
      </c>
      <c r="E202" s="275"/>
      <c r="F202" s="306">
        <v>100</v>
      </c>
      <c r="G202" s="275"/>
      <c r="H202" s="306">
        <v>100</v>
      </c>
    </row>
    <row r="203" spans="2:8">
      <c r="B203" s="223" t="s">
        <v>429</v>
      </c>
      <c r="C203" s="273" t="s">
        <v>430</v>
      </c>
      <c r="D203" s="306">
        <v>0</v>
      </c>
      <c r="E203" s="275"/>
      <c r="F203" s="306">
        <v>100</v>
      </c>
      <c r="G203" s="275"/>
      <c r="H203" s="306">
        <v>100</v>
      </c>
    </row>
    <row r="204" spans="2:8">
      <c r="B204" s="223" t="s">
        <v>431</v>
      </c>
      <c r="C204" s="273" t="s">
        <v>432</v>
      </c>
      <c r="D204" s="306" t="s">
        <v>54</v>
      </c>
      <c r="E204" s="275"/>
      <c r="F204" s="306">
        <v>100</v>
      </c>
      <c r="G204" s="275"/>
      <c r="H204" s="306" t="s">
        <v>54</v>
      </c>
    </row>
    <row r="205" spans="2:8">
      <c r="B205" s="223" t="s">
        <v>433</v>
      </c>
      <c r="C205" s="273" t="s">
        <v>434</v>
      </c>
      <c r="D205" s="306" t="s">
        <v>54</v>
      </c>
      <c r="E205" s="275"/>
      <c r="F205" s="306">
        <v>100</v>
      </c>
      <c r="G205" s="275"/>
      <c r="H205" s="306" t="s">
        <v>54</v>
      </c>
    </row>
    <row r="206" spans="2:8">
      <c r="B206" s="222" t="s">
        <v>435</v>
      </c>
      <c r="C206" s="272" t="s">
        <v>436</v>
      </c>
      <c r="D206" s="307">
        <v>25</v>
      </c>
      <c r="E206" s="274"/>
      <c r="F206" s="307">
        <v>100</v>
      </c>
      <c r="G206" s="274"/>
      <c r="H206" s="307">
        <v>75</v>
      </c>
    </row>
    <row r="207" spans="2:8">
      <c r="B207" s="223" t="s">
        <v>437</v>
      </c>
      <c r="C207" s="273" t="s">
        <v>438</v>
      </c>
      <c r="D207" s="306">
        <v>0</v>
      </c>
      <c r="E207" s="275"/>
      <c r="F207" s="306">
        <v>100</v>
      </c>
      <c r="G207" s="275"/>
      <c r="H207" s="306">
        <v>100</v>
      </c>
    </row>
    <row r="208" spans="2:8">
      <c r="B208" s="223" t="s">
        <v>439</v>
      </c>
      <c r="C208" s="273" t="s">
        <v>440</v>
      </c>
      <c r="D208" s="306">
        <v>0</v>
      </c>
      <c r="E208" s="275"/>
      <c r="F208" s="306">
        <v>100</v>
      </c>
      <c r="G208" s="275"/>
      <c r="H208" s="306">
        <v>100</v>
      </c>
    </row>
    <row r="209" spans="2:8">
      <c r="B209" s="223" t="s">
        <v>441</v>
      </c>
      <c r="C209" s="273" t="s">
        <v>442</v>
      </c>
      <c r="D209" s="306">
        <v>0</v>
      </c>
      <c r="E209" s="275"/>
      <c r="F209" s="306">
        <v>100</v>
      </c>
      <c r="G209" s="275"/>
      <c r="H209" s="306">
        <v>100</v>
      </c>
    </row>
    <row r="210" spans="2:8">
      <c r="B210" s="223" t="s">
        <v>443</v>
      </c>
      <c r="C210" s="273" t="s">
        <v>444</v>
      </c>
      <c r="D210" s="306">
        <v>100</v>
      </c>
      <c r="E210" s="275"/>
      <c r="F210" s="306">
        <v>100</v>
      </c>
      <c r="G210" s="275"/>
      <c r="H210" s="306">
        <v>0</v>
      </c>
    </row>
    <row r="211" spans="2:8">
      <c r="B211" s="222" t="s">
        <v>445</v>
      </c>
      <c r="C211" s="272" t="s">
        <v>446</v>
      </c>
      <c r="D211" s="307">
        <v>0</v>
      </c>
      <c r="E211" s="274"/>
      <c r="F211" s="307">
        <v>100</v>
      </c>
      <c r="G211" s="274"/>
      <c r="H211" s="307">
        <v>100</v>
      </c>
    </row>
    <row r="212" spans="2:8">
      <c r="B212" s="223" t="s">
        <v>447</v>
      </c>
      <c r="C212" s="273" t="s">
        <v>448</v>
      </c>
      <c r="D212" s="306">
        <v>0</v>
      </c>
      <c r="E212" s="275"/>
      <c r="F212" s="306">
        <v>100</v>
      </c>
      <c r="G212" s="275"/>
      <c r="H212" s="306">
        <v>100</v>
      </c>
    </row>
    <row r="213" spans="2:8">
      <c r="B213" s="223" t="s">
        <v>449</v>
      </c>
      <c r="C213" s="273" t="s">
        <v>450</v>
      </c>
      <c r="D213" s="306">
        <v>0</v>
      </c>
      <c r="E213" s="275"/>
      <c r="F213" s="306">
        <v>100</v>
      </c>
      <c r="G213" s="275"/>
      <c r="H213" s="306">
        <v>100</v>
      </c>
    </row>
    <row r="214" spans="2:8">
      <c r="B214" s="223" t="s">
        <v>451</v>
      </c>
      <c r="C214" s="273" t="s">
        <v>452</v>
      </c>
      <c r="D214" s="306">
        <v>0</v>
      </c>
      <c r="E214" s="275"/>
      <c r="F214" s="306">
        <v>100</v>
      </c>
      <c r="G214" s="275"/>
      <c r="H214" s="306">
        <v>100</v>
      </c>
    </row>
    <row r="215" spans="2:8" ht="18">
      <c r="B215" s="294">
        <v>3</v>
      </c>
      <c r="C215" s="295" t="s">
        <v>43</v>
      </c>
      <c r="D215" s="300">
        <v>31</v>
      </c>
      <c r="E215" s="298"/>
      <c r="F215" s="300">
        <v>34</v>
      </c>
      <c r="G215" s="298"/>
      <c r="H215" s="311">
        <v>3</v>
      </c>
    </row>
    <row r="216" spans="2:8" ht="15.75">
      <c r="B216" s="296">
        <v>3.1</v>
      </c>
      <c r="C216" s="297" t="s">
        <v>44</v>
      </c>
      <c r="D216" s="308">
        <v>55</v>
      </c>
      <c r="E216" s="299"/>
      <c r="F216" s="308">
        <v>58</v>
      </c>
      <c r="G216" s="299"/>
      <c r="H216" s="301">
        <v>3</v>
      </c>
    </row>
    <row r="217" spans="2:8" ht="15.75">
      <c r="B217" s="296">
        <v>3.2</v>
      </c>
      <c r="C217" s="297" t="s">
        <v>45</v>
      </c>
      <c r="D217" s="308">
        <v>27</v>
      </c>
      <c r="E217" s="299"/>
      <c r="F217" s="308">
        <v>24</v>
      </c>
      <c r="G217" s="299"/>
      <c r="H217" s="301">
        <v>-3</v>
      </c>
    </row>
    <row r="218" spans="2:8" ht="15.75">
      <c r="B218" s="296">
        <v>3.3</v>
      </c>
      <c r="C218" s="297" t="s">
        <v>46</v>
      </c>
      <c r="D218" s="308">
        <v>39</v>
      </c>
      <c r="E218" s="299"/>
      <c r="F218" s="308">
        <v>31</v>
      </c>
      <c r="G218" s="299"/>
      <c r="H218" s="301">
        <v>-8</v>
      </c>
    </row>
    <row r="219" spans="2:8" ht="15.75">
      <c r="B219" s="296">
        <v>3.4</v>
      </c>
      <c r="C219" s="297" t="s">
        <v>47</v>
      </c>
      <c r="D219" s="308">
        <v>24</v>
      </c>
      <c r="E219" s="299"/>
      <c r="F219" s="308">
        <v>33</v>
      </c>
      <c r="G219" s="299"/>
      <c r="H219" s="301">
        <v>9</v>
      </c>
    </row>
    <row r="220" spans="2:8" ht="15.75">
      <c r="B220" s="296">
        <v>3.5</v>
      </c>
      <c r="C220" s="297" t="s">
        <v>48</v>
      </c>
      <c r="D220" s="308">
        <v>21</v>
      </c>
      <c r="E220" s="299"/>
      <c r="F220" s="308">
        <v>23</v>
      </c>
      <c r="G220" s="299"/>
      <c r="H220" s="301">
        <v>2</v>
      </c>
    </row>
    <row r="221" spans="2:8" ht="15.75">
      <c r="B221" s="296">
        <v>3.6</v>
      </c>
      <c r="C221" s="297" t="s">
        <v>49</v>
      </c>
      <c r="D221" s="308">
        <v>10</v>
      </c>
      <c r="E221" s="299"/>
      <c r="F221" s="308">
        <v>8</v>
      </c>
      <c r="G221" s="299"/>
      <c r="H221" s="301">
        <v>-2</v>
      </c>
    </row>
    <row r="222" spans="2:8" ht="15.75">
      <c r="B222" s="296">
        <v>3.7</v>
      </c>
      <c r="C222" s="297" t="s">
        <v>50</v>
      </c>
      <c r="D222" s="308">
        <v>40</v>
      </c>
      <c r="E222" s="299"/>
      <c r="F222" s="308">
        <v>64</v>
      </c>
      <c r="G222" s="299"/>
      <c r="H222" s="301">
        <v>24</v>
      </c>
    </row>
  </sheetData>
  <conditionalFormatting sqref="D4">
    <cfRule type="cellIs" dxfId="982" priority="976" operator="between">
      <formula>0</formula>
      <formula>29.5</formula>
    </cfRule>
    <cfRule type="cellIs" dxfId="981" priority="977" operator="between">
      <formula>29.5</formula>
      <formula>44.5</formula>
    </cfRule>
    <cfRule type="cellIs" dxfId="980" priority="978" operator="between">
      <formula>44.5</formula>
      <formula>59.5</formula>
    </cfRule>
    <cfRule type="cellIs" dxfId="979" priority="979" operator="between">
      <formula>59.5</formula>
      <formula>74.5</formula>
    </cfRule>
    <cfRule type="cellIs" dxfId="978" priority="980" operator="between">
      <formula>74.5</formula>
      <formula>100</formula>
    </cfRule>
  </conditionalFormatting>
  <conditionalFormatting sqref="F4">
    <cfRule type="cellIs" dxfId="977" priority="971" operator="between">
      <formula>0</formula>
      <formula>29.5</formula>
    </cfRule>
    <cfRule type="cellIs" dxfId="976" priority="972" operator="between">
      <formula>29.5</formula>
      <formula>44.5</formula>
    </cfRule>
    <cfRule type="cellIs" dxfId="975" priority="973" operator="between">
      <formula>44.5</formula>
      <formula>59.5</formula>
    </cfRule>
    <cfRule type="cellIs" dxfId="974" priority="974" operator="between">
      <formula>59.5</formula>
      <formula>74.5</formula>
    </cfRule>
    <cfRule type="cellIs" dxfId="973" priority="975" operator="between">
      <formula>74.5</formula>
      <formula>100</formula>
    </cfRule>
  </conditionalFormatting>
  <conditionalFormatting sqref="D6">
    <cfRule type="cellIs" dxfId="972" priority="936" operator="between">
      <formula>74.5</formula>
      <formula>100</formula>
    </cfRule>
    <cfRule type="cellIs" dxfId="971" priority="937" operator="between">
      <formula>59.5</formula>
      <formula>74.5</formula>
    </cfRule>
    <cfRule type="cellIs" dxfId="970" priority="938" operator="between">
      <formula>44.5</formula>
      <formula>59.5</formula>
    </cfRule>
    <cfRule type="cellIs" dxfId="969" priority="939" operator="between">
      <formula>29.5</formula>
      <formula>44.5</formula>
    </cfRule>
    <cfRule type="cellIs" dxfId="968" priority="940" operator="between">
      <formula>0</formula>
      <formula>29.5</formula>
    </cfRule>
  </conditionalFormatting>
  <conditionalFormatting sqref="F148">
    <cfRule type="cellIs" dxfId="967" priority="911" operator="between">
      <formula>74.5</formula>
      <formula>100</formula>
    </cfRule>
    <cfRule type="cellIs" dxfId="966" priority="912" operator="between">
      <formula>59.5</formula>
      <formula>74.5</formula>
    </cfRule>
    <cfRule type="cellIs" dxfId="965" priority="913" operator="between">
      <formula>44.5</formula>
      <formula>59.5</formula>
    </cfRule>
    <cfRule type="cellIs" dxfId="964" priority="914" operator="between">
      <formula>29.5</formula>
      <formula>44.5</formula>
    </cfRule>
    <cfRule type="cellIs" dxfId="963" priority="915" operator="between">
      <formula>0</formula>
      <formula>29.5</formula>
    </cfRule>
  </conditionalFormatting>
  <conditionalFormatting sqref="F6">
    <cfRule type="cellIs" dxfId="962" priority="926" operator="between">
      <formula>74.5</formula>
      <formula>100</formula>
    </cfRule>
    <cfRule type="cellIs" dxfId="961" priority="927" operator="between">
      <formula>59.5</formula>
      <formula>74.5</formula>
    </cfRule>
    <cfRule type="cellIs" dxfId="960" priority="928" operator="between">
      <formula>44.5</formula>
      <formula>59.5</formula>
    </cfRule>
    <cfRule type="cellIs" dxfId="959" priority="929" operator="between">
      <formula>29.5</formula>
      <formula>44.5</formula>
    </cfRule>
    <cfRule type="cellIs" dxfId="958" priority="930" operator="between">
      <formula>0</formula>
      <formula>29.5</formula>
    </cfRule>
  </conditionalFormatting>
  <conditionalFormatting sqref="D148">
    <cfRule type="cellIs" dxfId="957" priority="921" operator="between">
      <formula>74.5</formula>
      <formula>100</formula>
    </cfRule>
    <cfRule type="cellIs" dxfId="956" priority="922" operator="between">
      <formula>59.5</formula>
      <formula>74.5</formula>
    </cfRule>
    <cfRule type="cellIs" dxfId="955" priority="923" operator="between">
      <formula>44.5</formula>
      <formula>59.5</formula>
    </cfRule>
    <cfRule type="cellIs" dxfId="954" priority="924" operator="between">
      <formula>29.5</formula>
      <formula>44.5</formula>
    </cfRule>
    <cfRule type="cellIs" dxfId="953" priority="925" operator="between">
      <formula>0</formula>
      <formula>29.5</formula>
    </cfRule>
  </conditionalFormatting>
  <conditionalFormatting sqref="F211">
    <cfRule type="cellIs" dxfId="952" priority="1" operator="between">
      <formula>74.5</formula>
      <formula>100</formula>
    </cfRule>
    <cfRule type="cellIs" dxfId="951" priority="2" operator="between">
      <formula>59.5</formula>
      <formula>74.5</formula>
    </cfRule>
    <cfRule type="cellIs" dxfId="950" priority="3" operator="between">
      <formula>44.5</formula>
      <formula>59.5</formula>
    </cfRule>
    <cfRule type="cellIs" dxfId="949" priority="4" operator="between">
      <formula>29.5</formula>
      <formula>44.5</formula>
    </cfRule>
    <cfRule type="cellIs" dxfId="948" priority="5" operator="between">
      <formula>0</formula>
      <formula>29.5</formula>
    </cfRule>
  </conditionalFormatting>
  <conditionalFormatting sqref="D215">
    <cfRule type="cellIs" dxfId="947" priority="906" operator="between">
      <formula>74.5</formula>
      <formula>100</formula>
    </cfRule>
    <cfRule type="cellIs" dxfId="946" priority="907" operator="between">
      <formula>59.5</formula>
      <formula>74.5</formula>
    </cfRule>
    <cfRule type="cellIs" dxfId="945" priority="908" operator="between">
      <formula>44.5</formula>
      <formula>59.5</formula>
    </cfRule>
    <cfRule type="cellIs" dxfId="944" priority="909" operator="between">
      <formula>29.5</formula>
      <formula>44.5</formula>
    </cfRule>
    <cfRule type="cellIs" dxfId="943" priority="910" operator="between">
      <formula>0</formula>
      <formula>29.5</formula>
    </cfRule>
  </conditionalFormatting>
  <conditionalFormatting sqref="F215">
    <cfRule type="cellIs" dxfId="942" priority="896" operator="between">
      <formula>74.5</formula>
      <formula>100</formula>
    </cfRule>
    <cfRule type="cellIs" dxfId="941" priority="897" operator="between">
      <formula>59.5</formula>
      <formula>74.5</formula>
    </cfRule>
    <cfRule type="cellIs" dxfId="940" priority="898" operator="between">
      <formula>44.5</formula>
      <formula>59.5</formula>
    </cfRule>
    <cfRule type="cellIs" dxfId="939" priority="899" operator="between">
      <formula>29.5</formula>
      <formula>44.5</formula>
    </cfRule>
    <cfRule type="cellIs" dxfId="938" priority="900" operator="between">
      <formula>0</formula>
      <formula>29.5</formula>
    </cfRule>
  </conditionalFormatting>
  <conditionalFormatting sqref="D7">
    <cfRule type="cellIs" dxfId="937" priority="891" operator="between">
      <formula>74.5</formula>
      <formula>100</formula>
    </cfRule>
    <cfRule type="cellIs" dxfId="936" priority="892" operator="between">
      <formula>59.5</formula>
      <formula>74.5</formula>
    </cfRule>
    <cfRule type="cellIs" dxfId="935" priority="893" operator="between">
      <formula>44.5</formula>
      <formula>59.5</formula>
    </cfRule>
    <cfRule type="cellIs" dxfId="934" priority="894" operator="between">
      <formula>29.5</formula>
      <formula>44.5</formula>
    </cfRule>
    <cfRule type="cellIs" dxfId="933" priority="895" operator="between">
      <formula>0</formula>
      <formula>29.5</formula>
    </cfRule>
  </conditionalFormatting>
  <conditionalFormatting sqref="F7">
    <cfRule type="cellIs" dxfId="932" priority="881" operator="between">
      <formula>74.5</formula>
      <formula>100</formula>
    </cfRule>
    <cfRule type="cellIs" dxfId="931" priority="882" operator="between">
      <formula>59.5</formula>
      <formula>74.5</formula>
    </cfRule>
    <cfRule type="cellIs" dxfId="930" priority="883" operator="between">
      <formula>44.5</formula>
      <formula>59.5</formula>
    </cfRule>
    <cfRule type="cellIs" dxfId="929" priority="884" operator="between">
      <formula>29.5</formula>
      <formula>44.5</formula>
    </cfRule>
    <cfRule type="cellIs" dxfId="928" priority="885" operator="between">
      <formula>0</formula>
      <formula>29.5</formula>
    </cfRule>
  </conditionalFormatting>
  <conditionalFormatting sqref="D51">
    <cfRule type="cellIs" dxfId="927" priority="876" operator="between">
      <formula>74.5</formula>
      <formula>100</formula>
    </cfRule>
    <cfRule type="cellIs" dxfId="926" priority="877" operator="between">
      <formula>59.5</formula>
      <formula>74.5</formula>
    </cfRule>
    <cfRule type="cellIs" dxfId="925" priority="878" operator="between">
      <formula>44.5</formula>
      <formula>59.5</formula>
    </cfRule>
    <cfRule type="cellIs" dxfId="924" priority="879" operator="between">
      <formula>29.5</formula>
      <formula>44.5</formula>
    </cfRule>
    <cfRule type="cellIs" dxfId="923" priority="880" operator="between">
      <formula>0</formula>
      <formula>29.5</formula>
    </cfRule>
  </conditionalFormatting>
  <conditionalFormatting sqref="F51">
    <cfRule type="cellIs" dxfId="922" priority="866" operator="between">
      <formula>74.5</formula>
      <formula>100</formula>
    </cfRule>
    <cfRule type="cellIs" dxfId="921" priority="867" operator="between">
      <formula>59.5</formula>
      <formula>74.5</formula>
    </cfRule>
    <cfRule type="cellIs" dxfId="920" priority="868" operator="between">
      <formula>44.5</formula>
      <formula>59.5</formula>
    </cfRule>
    <cfRule type="cellIs" dxfId="919" priority="869" operator="between">
      <formula>29.5</formula>
      <formula>44.5</formula>
    </cfRule>
    <cfRule type="cellIs" dxfId="918" priority="870" operator="between">
      <formula>0</formula>
      <formula>29.5</formula>
    </cfRule>
  </conditionalFormatting>
  <conditionalFormatting sqref="D83">
    <cfRule type="cellIs" dxfId="917" priority="861" operator="between">
      <formula>74.5</formula>
      <formula>100</formula>
    </cfRule>
    <cfRule type="cellIs" dxfId="916" priority="862" operator="between">
      <formula>59.5</formula>
      <formula>74.5</formula>
    </cfRule>
    <cfRule type="cellIs" dxfId="915" priority="863" operator="between">
      <formula>44.5</formula>
      <formula>59.5</formula>
    </cfRule>
    <cfRule type="cellIs" dxfId="914" priority="864" operator="between">
      <formula>29.5</formula>
      <formula>44.5</formula>
    </cfRule>
    <cfRule type="cellIs" dxfId="913" priority="865" operator="between">
      <formula>0</formula>
      <formula>29.5</formula>
    </cfRule>
  </conditionalFormatting>
  <conditionalFormatting sqref="F83">
    <cfRule type="cellIs" dxfId="912" priority="851" operator="between">
      <formula>74.5</formula>
      <formula>100</formula>
    </cfRule>
    <cfRule type="cellIs" dxfId="911" priority="852" operator="between">
      <formula>59.5</formula>
      <formula>74.5</formula>
    </cfRule>
    <cfRule type="cellIs" dxfId="910" priority="853" operator="between">
      <formula>44.5</formula>
      <formula>59.5</formula>
    </cfRule>
    <cfRule type="cellIs" dxfId="909" priority="854" operator="between">
      <formula>29.5</formula>
      <formula>44.5</formula>
    </cfRule>
    <cfRule type="cellIs" dxfId="908" priority="855" operator="between">
      <formula>0</formula>
      <formula>29.5</formula>
    </cfRule>
  </conditionalFormatting>
  <conditionalFormatting sqref="D105">
    <cfRule type="cellIs" dxfId="907" priority="846" operator="between">
      <formula>74.5</formula>
      <formula>100</formula>
    </cfRule>
    <cfRule type="cellIs" dxfId="906" priority="847" operator="between">
      <formula>59.5</formula>
      <formula>74.5</formula>
    </cfRule>
    <cfRule type="cellIs" dxfId="905" priority="848" operator="between">
      <formula>44.5</formula>
      <formula>59.5</formula>
    </cfRule>
    <cfRule type="cellIs" dxfId="904" priority="849" operator="between">
      <formula>29.5</formula>
      <formula>44.5</formula>
    </cfRule>
    <cfRule type="cellIs" dxfId="903" priority="850" operator="between">
      <formula>0</formula>
      <formula>29.5</formula>
    </cfRule>
  </conditionalFormatting>
  <conditionalFormatting sqref="F105">
    <cfRule type="cellIs" dxfId="902" priority="836" operator="between">
      <formula>74.5</formula>
      <formula>100</formula>
    </cfRule>
    <cfRule type="cellIs" dxfId="901" priority="837" operator="between">
      <formula>59.5</formula>
      <formula>74.5</formula>
    </cfRule>
    <cfRule type="cellIs" dxfId="900" priority="838" operator="between">
      <formula>44.5</formula>
      <formula>59.5</formula>
    </cfRule>
    <cfRule type="cellIs" dxfId="899" priority="839" operator="between">
      <formula>29.5</formula>
      <formula>44.5</formula>
    </cfRule>
    <cfRule type="cellIs" dxfId="898" priority="840" operator="between">
      <formula>0</formula>
      <formula>29.5</formula>
    </cfRule>
  </conditionalFormatting>
  <conditionalFormatting sqref="D149">
    <cfRule type="cellIs" dxfId="897" priority="831" operator="between">
      <formula>74.5</formula>
      <formula>100</formula>
    </cfRule>
    <cfRule type="cellIs" dxfId="896" priority="832" operator="between">
      <formula>59.5</formula>
      <formula>74.5</formula>
    </cfRule>
    <cfRule type="cellIs" dxfId="895" priority="833" operator="between">
      <formula>44.5</formula>
      <formula>59.5</formula>
    </cfRule>
    <cfRule type="cellIs" dxfId="894" priority="834" operator="between">
      <formula>29.5</formula>
      <formula>44.5</formula>
    </cfRule>
    <cfRule type="cellIs" dxfId="893" priority="835" operator="between">
      <formula>0</formula>
      <formula>29.5</formula>
    </cfRule>
  </conditionalFormatting>
  <conditionalFormatting sqref="F149">
    <cfRule type="cellIs" dxfId="892" priority="821" operator="between">
      <formula>74.5</formula>
      <formula>100</formula>
    </cfRule>
    <cfRule type="cellIs" dxfId="891" priority="822" operator="between">
      <formula>59.5</formula>
      <formula>74.5</formula>
    </cfRule>
    <cfRule type="cellIs" dxfId="890" priority="823" operator="between">
      <formula>44.5</formula>
      <formula>59.5</formula>
    </cfRule>
    <cfRule type="cellIs" dxfId="889" priority="824" operator="between">
      <formula>29.5</formula>
      <formula>44.5</formula>
    </cfRule>
    <cfRule type="cellIs" dxfId="888" priority="825" operator="between">
      <formula>0</formula>
      <formula>29.5</formula>
    </cfRule>
  </conditionalFormatting>
  <conditionalFormatting sqref="D169">
    <cfRule type="cellIs" dxfId="887" priority="816" operator="between">
      <formula>74.5</formula>
      <formula>100</formula>
    </cfRule>
    <cfRule type="cellIs" dxfId="886" priority="817" operator="between">
      <formula>59.5</formula>
      <formula>74.5</formula>
    </cfRule>
    <cfRule type="cellIs" dxfId="885" priority="818" operator="between">
      <formula>44.5</formula>
      <formula>59.5</formula>
    </cfRule>
    <cfRule type="cellIs" dxfId="884" priority="819" operator="between">
      <formula>29.5</formula>
      <formula>44.5</formula>
    </cfRule>
    <cfRule type="cellIs" dxfId="883" priority="820" operator="between">
      <formula>0</formula>
      <formula>29.5</formula>
    </cfRule>
  </conditionalFormatting>
  <conditionalFormatting sqref="F169">
    <cfRule type="cellIs" dxfId="882" priority="806" operator="between">
      <formula>74.5</formula>
      <formula>100</formula>
    </cfRule>
    <cfRule type="cellIs" dxfId="881" priority="807" operator="between">
      <formula>59.5</formula>
      <formula>74.5</formula>
    </cfRule>
    <cfRule type="cellIs" dxfId="880" priority="808" operator="between">
      <formula>44.5</formula>
      <formula>59.5</formula>
    </cfRule>
    <cfRule type="cellIs" dxfId="879" priority="809" operator="between">
      <formula>29.5</formula>
      <formula>44.5</formula>
    </cfRule>
    <cfRule type="cellIs" dxfId="878" priority="810" operator="between">
      <formula>0</formula>
      <formula>29.5</formula>
    </cfRule>
  </conditionalFormatting>
  <conditionalFormatting sqref="D186">
    <cfRule type="cellIs" dxfId="877" priority="796" operator="between">
      <formula>74.5</formula>
      <formula>100</formula>
    </cfRule>
    <cfRule type="cellIs" dxfId="876" priority="797" operator="between">
      <formula>59.5</formula>
      <formula>74.5</formula>
    </cfRule>
    <cfRule type="cellIs" dxfId="875" priority="798" operator="between">
      <formula>44.5</formula>
      <formula>59.5</formula>
    </cfRule>
    <cfRule type="cellIs" dxfId="874" priority="799" operator="between">
      <formula>29.5</formula>
      <formula>44.5</formula>
    </cfRule>
    <cfRule type="cellIs" dxfId="873" priority="800" operator="between">
      <formula>0</formula>
      <formula>29.5</formula>
    </cfRule>
  </conditionalFormatting>
  <conditionalFormatting sqref="F186">
    <cfRule type="cellIs" dxfId="872" priority="786" operator="between">
      <formula>74.5</formula>
      <formula>100</formula>
    </cfRule>
    <cfRule type="cellIs" dxfId="871" priority="787" operator="between">
      <formula>59.5</formula>
      <formula>74.5</formula>
    </cfRule>
    <cfRule type="cellIs" dxfId="870" priority="788" operator="between">
      <formula>44.5</formula>
      <formula>59.5</formula>
    </cfRule>
    <cfRule type="cellIs" dxfId="869" priority="789" operator="between">
      <formula>29.5</formula>
      <formula>44.5</formula>
    </cfRule>
    <cfRule type="cellIs" dxfId="868" priority="790" operator="between">
      <formula>0</formula>
      <formula>29.5</formula>
    </cfRule>
  </conditionalFormatting>
  <conditionalFormatting sqref="D216">
    <cfRule type="cellIs" dxfId="867" priority="781" operator="between">
      <formula>74.5</formula>
      <formula>100</formula>
    </cfRule>
    <cfRule type="cellIs" dxfId="866" priority="782" operator="between">
      <formula>59.5</formula>
      <formula>74.5</formula>
    </cfRule>
    <cfRule type="cellIs" dxfId="865" priority="783" operator="between">
      <formula>44.5</formula>
      <formula>59.5</formula>
    </cfRule>
    <cfRule type="cellIs" dxfId="864" priority="784" operator="between">
      <formula>29.5</formula>
      <formula>44.5</formula>
    </cfRule>
    <cfRule type="cellIs" dxfId="863" priority="785" operator="between">
      <formula>0</formula>
      <formula>29.5</formula>
    </cfRule>
  </conditionalFormatting>
  <conditionalFormatting sqref="D217:D222">
    <cfRule type="cellIs" dxfId="862" priority="776" operator="between">
      <formula>74.5</formula>
      <formula>100</formula>
    </cfRule>
    <cfRule type="cellIs" dxfId="861" priority="777" operator="between">
      <formula>59.5</formula>
      <formula>74.5</formula>
    </cfRule>
    <cfRule type="cellIs" dxfId="860" priority="778" operator="between">
      <formula>44.5</formula>
      <formula>59.5</formula>
    </cfRule>
    <cfRule type="cellIs" dxfId="859" priority="779" operator="between">
      <formula>29.5</formula>
      <formula>44.5</formula>
    </cfRule>
    <cfRule type="cellIs" dxfId="858" priority="780" operator="between">
      <formula>0</formula>
      <formula>29.5</formula>
    </cfRule>
  </conditionalFormatting>
  <conditionalFormatting sqref="F216:F222">
    <cfRule type="cellIs" dxfId="857" priority="766" operator="between">
      <formula>74.5</formula>
      <formula>100</formula>
    </cfRule>
    <cfRule type="cellIs" dxfId="856" priority="767" operator="between">
      <formula>59.5</formula>
      <formula>74.5</formula>
    </cfRule>
    <cfRule type="cellIs" dxfId="855" priority="768" operator="between">
      <formula>44.5</formula>
      <formula>59.5</formula>
    </cfRule>
    <cfRule type="cellIs" dxfId="854" priority="769" operator="between">
      <formula>29.5</formula>
      <formula>44.5</formula>
    </cfRule>
    <cfRule type="cellIs" dxfId="853" priority="770" operator="between">
      <formula>0</formula>
      <formula>29.5</formula>
    </cfRule>
  </conditionalFormatting>
  <conditionalFormatting sqref="D11">
    <cfRule type="cellIs" dxfId="852" priority="761" operator="between">
      <formula>74.5</formula>
      <formula>100</formula>
    </cfRule>
    <cfRule type="cellIs" dxfId="851" priority="762" operator="between">
      <formula>59.5</formula>
      <formula>74.5</formula>
    </cfRule>
    <cfRule type="cellIs" dxfId="850" priority="763" operator="between">
      <formula>44.5</formula>
      <formula>59.5</formula>
    </cfRule>
    <cfRule type="cellIs" dxfId="849" priority="764" operator="between">
      <formula>29.5</formula>
      <formula>44.5</formula>
    </cfRule>
    <cfRule type="cellIs" dxfId="848" priority="765" operator="between">
      <formula>0</formula>
      <formula>29.5</formula>
    </cfRule>
  </conditionalFormatting>
  <conditionalFormatting sqref="F11">
    <cfRule type="cellIs" dxfId="847" priority="751" operator="between">
      <formula>74.5</formula>
      <formula>100</formula>
    </cfRule>
    <cfRule type="cellIs" dxfId="846" priority="752" operator="between">
      <formula>59.5</formula>
      <formula>74.5</formula>
    </cfRule>
    <cfRule type="cellIs" dxfId="845" priority="753" operator="between">
      <formula>44.5</formula>
      <formula>59.5</formula>
    </cfRule>
    <cfRule type="cellIs" dxfId="844" priority="754" operator="between">
      <formula>29.5</formula>
      <formula>44.5</formula>
    </cfRule>
    <cfRule type="cellIs" dxfId="843" priority="755" operator="between">
      <formula>0</formula>
      <formula>29.5</formula>
    </cfRule>
  </conditionalFormatting>
  <conditionalFormatting sqref="D15">
    <cfRule type="cellIs" dxfId="842" priority="746" operator="between">
      <formula>74.5</formula>
      <formula>100</formula>
    </cfRule>
    <cfRule type="cellIs" dxfId="841" priority="747" operator="between">
      <formula>59.5</formula>
      <formula>74.5</formula>
    </cfRule>
    <cfRule type="cellIs" dxfId="840" priority="748" operator="between">
      <formula>44.5</formula>
      <formula>59.5</formula>
    </cfRule>
    <cfRule type="cellIs" dxfId="839" priority="749" operator="between">
      <formula>29.5</formula>
      <formula>44.5</formula>
    </cfRule>
    <cfRule type="cellIs" dxfId="838" priority="750" operator="between">
      <formula>0</formula>
      <formula>29.5</formula>
    </cfRule>
  </conditionalFormatting>
  <conditionalFormatting sqref="F15">
    <cfRule type="cellIs" dxfId="837" priority="736" operator="between">
      <formula>74.5</formula>
      <formula>100</formula>
    </cfRule>
    <cfRule type="cellIs" dxfId="836" priority="737" operator="between">
      <formula>59.5</formula>
      <formula>74.5</formula>
    </cfRule>
    <cfRule type="cellIs" dxfId="835" priority="738" operator="between">
      <formula>44.5</formula>
      <formula>59.5</formula>
    </cfRule>
    <cfRule type="cellIs" dxfId="834" priority="739" operator="between">
      <formula>29.5</formula>
      <formula>44.5</formula>
    </cfRule>
    <cfRule type="cellIs" dxfId="833" priority="740" operator="between">
      <formula>0</formula>
      <formula>29.5</formula>
    </cfRule>
  </conditionalFormatting>
  <conditionalFormatting sqref="D20">
    <cfRule type="cellIs" dxfId="832" priority="731" operator="between">
      <formula>74.5</formula>
      <formula>100</formula>
    </cfRule>
    <cfRule type="cellIs" dxfId="831" priority="732" operator="between">
      <formula>59.5</formula>
      <formula>74.5</formula>
    </cfRule>
    <cfRule type="cellIs" dxfId="830" priority="733" operator="between">
      <formula>44.5</formula>
      <formula>59.5</formula>
    </cfRule>
    <cfRule type="cellIs" dxfId="829" priority="734" operator="between">
      <formula>29.5</formula>
      <formula>44.5</formula>
    </cfRule>
    <cfRule type="cellIs" dxfId="828" priority="735" operator="between">
      <formula>0</formula>
      <formula>29.5</formula>
    </cfRule>
  </conditionalFormatting>
  <conditionalFormatting sqref="F20">
    <cfRule type="cellIs" dxfId="827" priority="721" operator="between">
      <formula>74.5</formula>
      <formula>100</formula>
    </cfRule>
    <cfRule type="cellIs" dxfId="826" priority="722" operator="between">
      <formula>59.5</formula>
      <formula>74.5</formula>
    </cfRule>
    <cfRule type="cellIs" dxfId="825" priority="723" operator="between">
      <formula>44.5</formula>
      <formula>59.5</formula>
    </cfRule>
    <cfRule type="cellIs" dxfId="824" priority="724" operator="between">
      <formula>29.5</formula>
      <formula>44.5</formula>
    </cfRule>
    <cfRule type="cellIs" dxfId="823" priority="725" operator="between">
      <formula>0</formula>
      <formula>29.5</formula>
    </cfRule>
  </conditionalFormatting>
  <conditionalFormatting sqref="D25">
    <cfRule type="cellIs" dxfId="822" priority="716" operator="between">
      <formula>74.5</formula>
      <formula>100</formula>
    </cfRule>
    <cfRule type="cellIs" dxfId="821" priority="717" operator="between">
      <formula>59.5</formula>
      <formula>74.5</formula>
    </cfRule>
    <cfRule type="cellIs" dxfId="820" priority="718" operator="between">
      <formula>44.5</formula>
      <formula>59.5</formula>
    </cfRule>
    <cfRule type="cellIs" dxfId="819" priority="719" operator="between">
      <formula>29.5</formula>
      <formula>44.5</formula>
    </cfRule>
    <cfRule type="cellIs" dxfId="818" priority="720" operator="between">
      <formula>0</formula>
      <formula>29.5</formula>
    </cfRule>
  </conditionalFormatting>
  <conditionalFormatting sqref="F25">
    <cfRule type="cellIs" dxfId="817" priority="706" operator="between">
      <formula>74.5</formula>
      <formula>100</formula>
    </cfRule>
    <cfRule type="cellIs" dxfId="816" priority="707" operator="between">
      <formula>59.5</formula>
      <formula>74.5</formula>
    </cfRule>
    <cfRule type="cellIs" dxfId="815" priority="708" operator="between">
      <formula>44.5</formula>
      <formula>59.5</formula>
    </cfRule>
    <cfRule type="cellIs" dxfId="814" priority="709" operator="between">
      <formula>29.5</formula>
      <formula>44.5</formula>
    </cfRule>
    <cfRule type="cellIs" dxfId="813" priority="710" operator="between">
      <formula>0</formula>
      <formula>29.5</formula>
    </cfRule>
  </conditionalFormatting>
  <conditionalFormatting sqref="D29">
    <cfRule type="cellIs" dxfId="812" priority="701" operator="between">
      <formula>74.5</formula>
      <formula>100</formula>
    </cfRule>
    <cfRule type="cellIs" dxfId="811" priority="702" operator="between">
      <formula>59.5</formula>
      <formula>74.5</formula>
    </cfRule>
    <cfRule type="cellIs" dxfId="810" priority="703" operator="between">
      <formula>44.5</formula>
      <formula>59.5</formula>
    </cfRule>
    <cfRule type="cellIs" dxfId="809" priority="704" operator="between">
      <formula>29.5</formula>
      <formula>44.5</formula>
    </cfRule>
    <cfRule type="cellIs" dxfId="808" priority="705" operator="between">
      <formula>0</formula>
      <formula>29.5</formula>
    </cfRule>
  </conditionalFormatting>
  <conditionalFormatting sqref="F29">
    <cfRule type="cellIs" dxfId="807" priority="691" operator="between">
      <formula>74.5</formula>
      <formula>100</formula>
    </cfRule>
    <cfRule type="cellIs" dxfId="806" priority="692" operator="between">
      <formula>59.5</formula>
      <formula>74.5</formula>
    </cfRule>
    <cfRule type="cellIs" dxfId="805" priority="693" operator="between">
      <formula>44.5</formula>
      <formula>59.5</formula>
    </cfRule>
    <cfRule type="cellIs" dxfId="804" priority="694" operator="between">
      <formula>29.5</formula>
      <formula>44.5</formula>
    </cfRule>
    <cfRule type="cellIs" dxfId="803" priority="695" operator="between">
      <formula>0</formula>
      <formula>29.5</formula>
    </cfRule>
  </conditionalFormatting>
  <conditionalFormatting sqref="D34">
    <cfRule type="cellIs" dxfId="802" priority="686" operator="between">
      <formula>74.5</formula>
      <formula>100</formula>
    </cfRule>
    <cfRule type="cellIs" dxfId="801" priority="687" operator="between">
      <formula>59.5</formula>
      <formula>74.5</formula>
    </cfRule>
    <cfRule type="cellIs" dxfId="800" priority="688" operator="between">
      <formula>44.5</formula>
      <formula>59.5</formula>
    </cfRule>
    <cfRule type="cellIs" dxfId="799" priority="689" operator="between">
      <formula>29.5</formula>
      <formula>44.5</formula>
    </cfRule>
    <cfRule type="cellIs" dxfId="798" priority="690" operator="between">
      <formula>0</formula>
      <formula>29.5</formula>
    </cfRule>
  </conditionalFormatting>
  <conditionalFormatting sqref="F34">
    <cfRule type="cellIs" dxfId="797" priority="676" operator="between">
      <formula>74.5</formula>
      <formula>100</formula>
    </cfRule>
    <cfRule type="cellIs" dxfId="796" priority="677" operator="between">
      <formula>59.5</formula>
      <formula>74.5</formula>
    </cfRule>
    <cfRule type="cellIs" dxfId="795" priority="678" operator="between">
      <formula>44.5</formula>
      <formula>59.5</formula>
    </cfRule>
    <cfRule type="cellIs" dxfId="794" priority="679" operator="between">
      <formula>29.5</formula>
      <formula>44.5</formula>
    </cfRule>
    <cfRule type="cellIs" dxfId="793" priority="680" operator="between">
      <formula>0</formula>
      <formula>29.5</formula>
    </cfRule>
  </conditionalFormatting>
  <conditionalFormatting sqref="D38">
    <cfRule type="cellIs" dxfId="792" priority="671" operator="between">
      <formula>74.5</formula>
      <formula>100</formula>
    </cfRule>
    <cfRule type="cellIs" dxfId="791" priority="672" operator="between">
      <formula>59.5</formula>
      <formula>74.5</formula>
    </cfRule>
    <cfRule type="cellIs" dxfId="790" priority="673" operator="between">
      <formula>44.5</formula>
      <formula>59.5</formula>
    </cfRule>
    <cfRule type="cellIs" dxfId="789" priority="674" operator="between">
      <formula>29.5</formula>
      <formula>44.5</formula>
    </cfRule>
    <cfRule type="cellIs" dxfId="788" priority="675" operator="between">
      <formula>0</formula>
      <formula>29.5</formula>
    </cfRule>
  </conditionalFormatting>
  <conditionalFormatting sqref="F38">
    <cfRule type="cellIs" dxfId="787" priority="661" operator="between">
      <formula>74.5</formula>
      <formula>100</formula>
    </cfRule>
    <cfRule type="cellIs" dxfId="786" priority="662" operator="between">
      <formula>59.5</formula>
      <formula>74.5</formula>
    </cfRule>
    <cfRule type="cellIs" dxfId="785" priority="663" operator="between">
      <formula>44.5</formula>
      <formula>59.5</formula>
    </cfRule>
    <cfRule type="cellIs" dxfId="784" priority="664" operator="between">
      <formula>29.5</formula>
      <formula>44.5</formula>
    </cfRule>
    <cfRule type="cellIs" dxfId="783" priority="665" operator="between">
      <formula>0</formula>
      <formula>29.5</formula>
    </cfRule>
  </conditionalFormatting>
  <conditionalFormatting sqref="D41">
    <cfRule type="cellIs" dxfId="782" priority="656" operator="between">
      <formula>74.5</formula>
      <formula>100</formula>
    </cfRule>
    <cfRule type="cellIs" dxfId="781" priority="657" operator="between">
      <formula>59.5</formula>
      <formula>74.5</formula>
    </cfRule>
    <cfRule type="cellIs" dxfId="780" priority="658" operator="between">
      <formula>44.5</formula>
      <formula>59.5</formula>
    </cfRule>
    <cfRule type="cellIs" dxfId="779" priority="659" operator="between">
      <formula>29.5</formula>
      <formula>44.5</formula>
    </cfRule>
    <cfRule type="cellIs" dxfId="778" priority="660" operator="between">
      <formula>0</formula>
      <formula>29.5</formula>
    </cfRule>
  </conditionalFormatting>
  <conditionalFormatting sqref="F41">
    <cfRule type="cellIs" dxfId="777" priority="646" operator="between">
      <formula>74.5</formula>
      <formula>100</formula>
    </cfRule>
    <cfRule type="cellIs" dxfId="776" priority="647" operator="between">
      <formula>59.5</formula>
      <formula>74.5</formula>
    </cfRule>
    <cfRule type="cellIs" dxfId="775" priority="648" operator="between">
      <formula>44.5</formula>
      <formula>59.5</formula>
    </cfRule>
    <cfRule type="cellIs" dxfId="774" priority="649" operator="between">
      <formula>29.5</formula>
      <formula>44.5</formula>
    </cfRule>
    <cfRule type="cellIs" dxfId="773" priority="650" operator="between">
      <formula>0</formula>
      <formula>29.5</formula>
    </cfRule>
  </conditionalFormatting>
  <conditionalFormatting sqref="D44">
    <cfRule type="cellIs" dxfId="772" priority="641" operator="between">
      <formula>74.5</formula>
      <formula>100</formula>
    </cfRule>
    <cfRule type="cellIs" dxfId="771" priority="642" operator="between">
      <formula>59.5</formula>
      <formula>74.5</formula>
    </cfRule>
    <cfRule type="cellIs" dxfId="770" priority="643" operator="between">
      <formula>44.5</formula>
      <formula>59.5</formula>
    </cfRule>
    <cfRule type="cellIs" dxfId="769" priority="644" operator="between">
      <formula>29.5</formula>
      <formula>44.5</formula>
    </cfRule>
    <cfRule type="cellIs" dxfId="768" priority="645" operator="between">
      <formula>0</formula>
      <formula>29.5</formula>
    </cfRule>
  </conditionalFormatting>
  <conditionalFormatting sqref="D46">
    <cfRule type="cellIs" dxfId="767" priority="636" operator="between">
      <formula>74.5</formula>
      <formula>100</formula>
    </cfRule>
    <cfRule type="cellIs" dxfId="766" priority="637" operator="between">
      <formula>59.5</formula>
      <formula>74.5</formula>
    </cfRule>
    <cfRule type="cellIs" dxfId="765" priority="638" operator="between">
      <formula>44.5</formula>
      <formula>59.5</formula>
    </cfRule>
    <cfRule type="cellIs" dxfId="764" priority="639" operator="between">
      <formula>29.5</formula>
      <formula>44.5</formula>
    </cfRule>
    <cfRule type="cellIs" dxfId="763" priority="640" operator="between">
      <formula>0</formula>
      <formula>29.5</formula>
    </cfRule>
  </conditionalFormatting>
  <conditionalFormatting sqref="F44">
    <cfRule type="cellIs" dxfId="762" priority="621" operator="between">
      <formula>74.5</formula>
      <formula>100</formula>
    </cfRule>
    <cfRule type="cellIs" dxfId="761" priority="622" operator="between">
      <formula>59.5</formula>
      <formula>74.5</formula>
    </cfRule>
    <cfRule type="cellIs" dxfId="760" priority="623" operator="between">
      <formula>44.5</formula>
      <formula>59.5</formula>
    </cfRule>
    <cfRule type="cellIs" dxfId="759" priority="624" operator="between">
      <formula>29.5</formula>
      <formula>44.5</formula>
    </cfRule>
    <cfRule type="cellIs" dxfId="758" priority="625" operator="between">
      <formula>0</formula>
      <formula>29.5</formula>
    </cfRule>
  </conditionalFormatting>
  <conditionalFormatting sqref="F46">
    <cfRule type="cellIs" dxfId="757" priority="616" operator="between">
      <formula>74.5</formula>
      <formula>100</formula>
    </cfRule>
    <cfRule type="cellIs" dxfId="756" priority="617" operator="between">
      <formula>59.5</formula>
      <formula>74.5</formula>
    </cfRule>
    <cfRule type="cellIs" dxfId="755" priority="618" operator="between">
      <formula>44.5</formula>
      <formula>59.5</formula>
    </cfRule>
    <cfRule type="cellIs" dxfId="754" priority="619" operator="between">
      <formula>29.5</formula>
      <formula>44.5</formula>
    </cfRule>
    <cfRule type="cellIs" dxfId="753" priority="620" operator="between">
      <formula>0</formula>
      <formula>29.5</formula>
    </cfRule>
  </conditionalFormatting>
  <conditionalFormatting sqref="D53">
    <cfRule type="cellIs" dxfId="752" priority="611" operator="between">
      <formula>74.5</formula>
      <formula>100</formula>
    </cfRule>
    <cfRule type="cellIs" dxfId="751" priority="612" operator="between">
      <formula>59.5</formula>
      <formula>74.5</formula>
    </cfRule>
    <cfRule type="cellIs" dxfId="750" priority="613" operator="between">
      <formula>44.5</formula>
      <formula>59.5</formula>
    </cfRule>
    <cfRule type="cellIs" dxfId="749" priority="614" operator="between">
      <formula>29.5</formula>
      <formula>44.5</formula>
    </cfRule>
    <cfRule type="cellIs" dxfId="748" priority="615" operator="between">
      <formula>0</formula>
      <formula>29.5</formula>
    </cfRule>
  </conditionalFormatting>
  <conditionalFormatting sqref="F53">
    <cfRule type="cellIs" dxfId="747" priority="601" operator="between">
      <formula>74.5</formula>
      <formula>100</formula>
    </cfRule>
    <cfRule type="cellIs" dxfId="746" priority="602" operator="between">
      <formula>59.5</formula>
      <formula>74.5</formula>
    </cfRule>
    <cfRule type="cellIs" dxfId="745" priority="603" operator="between">
      <formula>44.5</formula>
      <formula>59.5</formula>
    </cfRule>
    <cfRule type="cellIs" dxfId="744" priority="604" operator="between">
      <formula>29.5</formula>
      <formula>44.5</formula>
    </cfRule>
    <cfRule type="cellIs" dxfId="743" priority="605" operator="between">
      <formula>0</formula>
      <formula>29.5</formula>
    </cfRule>
  </conditionalFormatting>
  <conditionalFormatting sqref="D57">
    <cfRule type="cellIs" dxfId="742" priority="596" operator="between">
      <formula>74.5</formula>
      <formula>100</formula>
    </cfRule>
    <cfRule type="cellIs" dxfId="741" priority="597" operator="between">
      <formula>59.5</formula>
      <formula>74.5</formula>
    </cfRule>
    <cfRule type="cellIs" dxfId="740" priority="598" operator="between">
      <formula>44.5</formula>
      <formula>59.5</formula>
    </cfRule>
    <cfRule type="cellIs" dxfId="739" priority="599" operator="between">
      <formula>29.5</formula>
      <formula>44.5</formula>
    </cfRule>
    <cfRule type="cellIs" dxfId="738" priority="600" operator="between">
      <formula>0</formula>
      <formula>29.5</formula>
    </cfRule>
  </conditionalFormatting>
  <conditionalFormatting sqref="F57">
    <cfRule type="cellIs" dxfId="737" priority="586" operator="between">
      <formula>74.5</formula>
      <formula>100</formula>
    </cfRule>
    <cfRule type="cellIs" dxfId="736" priority="587" operator="between">
      <formula>59.5</formula>
      <formula>74.5</formula>
    </cfRule>
    <cfRule type="cellIs" dxfId="735" priority="588" operator="between">
      <formula>44.5</formula>
      <formula>59.5</formula>
    </cfRule>
    <cfRule type="cellIs" dxfId="734" priority="589" operator="between">
      <formula>29.5</formula>
      <formula>44.5</formula>
    </cfRule>
    <cfRule type="cellIs" dxfId="733" priority="590" operator="between">
      <formula>0</formula>
      <formula>29.5</formula>
    </cfRule>
  </conditionalFormatting>
  <conditionalFormatting sqref="D61">
    <cfRule type="cellIs" dxfId="732" priority="581" operator="between">
      <formula>74.5</formula>
      <formula>100</formula>
    </cfRule>
    <cfRule type="cellIs" dxfId="731" priority="582" operator="between">
      <formula>59.5</formula>
      <formula>74.5</formula>
    </cfRule>
    <cfRule type="cellIs" dxfId="730" priority="583" operator="between">
      <formula>44.5</formula>
      <formula>59.5</formula>
    </cfRule>
    <cfRule type="cellIs" dxfId="729" priority="584" operator="between">
      <formula>29.5</formula>
      <formula>44.5</formula>
    </cfRule>
    <cfRule type="cellIs" dxfId="728" priority="585" operator="between">
      <formula>0</formula>
      <formula>29.5</formula>
    </cfRule>
  </conditionalFormatting>
  <conditionalFormatting sqref="F61">
    <cfRule type="cellIs" dxfId="727" priority="571" operator="between">
      <formula>74.5</formula>
      <formula>100</formula>
    </cfRule>
    <cfRule type="cellIs" dxfId="726" priority="572" operator="between">
      <formula>59.5</formula>
      <formula>74.5</formula>
    </cfRule>
    <cfRule type="cellIs" dxfId="725" priority="573" operator="between">
      <formula>44.5</formula>
      <formula>59.5</formula>
    </cfRule>
    <cfRule type="cellIs" dxfId="724" priority="574" operator="between">
      <formula>29.5</formula>
      <formula>44.5</formula>
    </cfRule>
    <cfRule type="cellIs" dxfId="723" priority="575" operator="between">
      <formula>0</formula>
      <formula>29.5</formula>
    </cfRule>
  </conditionalFormatting>
  <conditionalFormatting sqref="D63">
    <cfRule type="cellIs" dxfId="722" priority="566" operator="between">
      <formula>74.5</formula>
      <formula>100</formula>
    </cfRule>
    <cfRule type="cellIs" dxfId="721" priority="567" operator="between">
      <formula>59.5</formula>
      <formula>74.5</formula>
    </cfRule>
    <cfRule type="cellIs" dxfId="720" priority="568" operator="between">
      <formula>44.5</formula>
      <formula>59.5</formula>
    </cfRule>
    <cfRule type="cellIs" dxfId="719" priority="569" operator="between">
      <formula>29.5</formula>
      <formula>44.5</formula>
    </cfRule>
    <cfRule type="cellIs" dxfId="718" priority="570" operator="between">
      <formula>0</formula>
      <formula>29.5</formula>
    </cfRule>
  </conditionalFormatting>
  <conditionalFormatting sqref="F63">
    <cfRule type="cellIs" dxfId="717" priority="556" operator="between">
      <formula>74.5</formula>
      <formula>100</formula>
    </cfRule>
    <cfRule type="cellIs" dxfId="716" priority="557" operator="between">
      <formula>59.5</formula>
      <formula>74.5</formula>
    </cfRule>
    <cfRule type="cellIs" dxfId="715" priority="558" operator="between">
      <formula>44.5</formula>
      <formula>59.5</formula>
    </cfRule>
    <cfRule type="cellIs" dxfId="714" priority="559" operator="between">
      <formula>29.5</formula>
      <formula>44.5</formula>
    </cfRule>
    <cfRule type="cellIs" dxfId="713" priority="560" operator="between">
      <formula>0</formula>
      <formula>29.5</formula>
    </cfRule>
  </conditionalFormatting>
  <conditionalFormatting sqref="D67">
    <cfRule type="cellIs" dxfId="712" priority="551" operator="between">
      <formula>74.5</formula>
      <formula>100</formula>
    </cfRule>
    <cfRule type="cellIs" dxfId="711" priority="552" operator="between">
      <formula>59.5</formula>
      <formula>74.5</formula>
    </cfRule>
    <cfRule type="cellIs" dxfId="710" priority="553" operator="between">
      <formula>44.5</formula>
      <formula>59.5</formula>
    </cfRule>
    <cfRule type="cellIs" dxfId="709" priority="554" operator="between">
      <formula>29.5</formula>
      <formula>44.5</formula>
    </cfRule>
    <cfRule type="cellIs" dxfId="708" priority="555" operator="between">
      <formula>0</formula>
      <formula>29.5</formula>
    </cfRule>
  </conditionalFormatting>
  <conditionalFormatting sqref="F67">
    <cfRule type="cellIs" dxfId="707" priority="541" operator="between">
      <formula>74.5</formula>
      <formula>100</formula>
    </cfRule>
    <cfRule type="cellIs" dxfId="706" priority="542" operator="between">
      <formula>59.5</formula>
      <formula>74.5</formula>
    </cfRule>
    <cfRule type="cellIs" dxfId="705" priority="543" operator="between">
      <formula>44.5</formula>
      <formula>59.5</formula>
    </cfRule>
    <cfRule type="cellIs" dxfId="704" priority="544" operator="between">
      <formula>29.5</formula>
      <formula>44.5</formula>
    </cfRule>
    <cfRule type="cellIs" dxfId="703" priority="545" operator="between">
      <formula>0</formula>
      <formula>29.5</formula>
    </cfRule>
  </conditionalFormatting>
  <conditionalFormatting sqref="D74">
    <cfRule type="cellIs" dxfId="702" priority="536" operator="between">
      <formula>74.5</formula>
      <formula>100</formula>
    </cfRule>
    <cfRule type="cellIs" dxfId="701" priority="537" operator="between">
      <formula>59.5</formula>
      <formula>74.5</formula>
    </cfRule>
    <cfRule type="cellIs" dxfId="700" priority="538" operator="between">
      <formula>44.5</formula>
      <formula>59.5</formula>
    </cfRule>
    <cfRule type="cellIs" dxfId="699" priority="539" operator="between">
      <formula>29.5</formula>
      <formula>44.5</formula>
    </cfRule>
    <cfRule type="cellIs" dxfId="698" priority="540" operator="between">
      <formula>0</formula>
      <formula>29.5</formula>
    </cfRule>
  </conditionalFormatting>
  <conditionalFormatting sqref="F74">
    <cfRule type="cellIs" dxfId="697" priority="526" operator="between">
      <formula>74.5</formula>
      <formula>100</formula>
    </cfRule>
    <cfRule type="cellIs" dxfId="696" priority="527" operator="between">
      <formula>59.5</formula>
      <formula>74.5</formula>
    </cfRule>
    <cfRule type="cellIs" dxfId="695" priority="528" operator="between">
      <formula>44.5</formula>
      <formula>59.5</formula>
    </cfRule>
    <cfRule type="cellIs" dxfId="694" priority="529" operator="between">
      <formula>29.5</formula>
      <formula>44.5</formula>
    </cfRule>
    <cfRule type="cellIs" dxfId="693" priority="530" operator="between">
      <formula>0</formula>
      <formula>29.5</formula>
    </cfRule>
  </conditionalFormatting>
  <conditionalFormatting sqref="D78">
    <cfRule type="cellIs" dxfId="692" priority="521" operator="between">
      <formula>74.5</formula>
      <formula>100</formula>
    </cfRule>
    <cfRule type="cellIs" dxfId="691" priority="522" operator="between">
      <formula>59.5</formula>
      <formula>74.5</formula>
    </cfRule>
    <cfRule type="cellIs" dxfId="690" priority="523" operator="between">
      <formula>44.5</formula>
      <formula>59.5</formula>
    </cfRule>
    <cfRule type="cellIs" dxfId="689" priority="524" operator="between">
      <formula>29.5</formula>
      <formula>44.5</formula>
    </cfRule>
    <cfRule type="cellIs" dxfId="688" priority="525" operator="between">
      <formula>0</formula>
      <formula>29.5</formula>
    </cfRule>
  </conditionalFormatting>
  <conditionalFormatting sqref="F78">
    <cfRule type="cellIs" dxfId="687" priority="511" operator="between">
      <formula>74.5</formula>
      <formula>100</formula>
    </cfRule>
    <cfRule type="cellIs" dxfId="686" priority="512" operator="between">
      <formula>59.5</formula>
      <formula>74.5</formula>
    </cfRule>
    <cfRule type="cellIs" dxfId="685" priority="513" operator="between">
      <formula>44.5</formula>
      <formula>59.5</formula>
    </cfRule>
    <cfRule type="cellIs" dxfId="684" priority="514" operator="between">
      <formula>29.5</formula>
      <formula>44.5</formula>
    </cfRule>
    <cfRule type="cellIs" dxfId="683" priority="515" operator="between">
      <formula>0</formula>
      <formula>29.5</formula>
    </cfRule>
  </conditionalFormatting>
  <conditionalFormatting sqref="D80">
    <cfRule type="cellIs" dxfId="682" priority="506" operator="between">
      <formula>74.5</formula>
      <formula>100</formula>
    </cfRule>
    <cfRule type="cellIs" dxfId="681" priority="507" operator="between">
      <formula>59.5</formula>
      <formula>74.5</formula>
    </cfRule>
    <cfRule type="cellIs" dxfId="680" priority="508" operator="between">
      <formula>44.5</formula>
      <formula>59.5</formula>
    </cfRule>
    <cfRule type="cellIs" dxfId="679" priority="509" operator="between">
      <formula>29.5</formula>
      <formula>44.5</formula>
    </cfRule>
    <cfRule type="cellIs" dxfId="678" priority="510" operator="between">
      <formula>0</formula>
      <formula>29.5</formula>
    </cfRule>
  </conditionalFormatting>
  <conditionalFormatting sqref="F80">
    <cfRule type="cellIs" dxfId="677" priority="496" operator="between">
      <formula>74.5</formula>
      <formula>100</formula>
    </cfRule>
    <cfRule type="cellIs" dxfId="676" priority="497" operator="between">
      <formula>59.5</formula>
      <formula>74.5</formula>
    </cfRule>
    <cfRule type="cellIs" dxfId="675" priority="498" operator="between">
      <formula>44.5</formula>
      <formula>59.5</formula>
    </cfRule>
    <cfRule type="cellIs" dxfId="674" priority="499" operator="between">
      <formula>29.5</formula>
      <formula>44.5</formula>
    </cfRule>
    <cfRule type="cellIs" dxfId="673" priority="500" operator="between">
      <formula>0</formula>
      <formula>29.5</formula>
    </cfRule>
  </conditionalFormatting>
  <conditionalFormatting sqref="D84">
    <cfRule type="cellIs" dxfId="672" priority="491" operator="between">
      <formula>74.5</formula>
      <formula>100</formula>
    </cfRule>
    <cfRule type="cellIs" dxfId="671" priority="492" operator="between">
      <formula>59.5</formula>
      <formula>74.5</formula>
    </cfRule>
    <cfRule type="cellIs" dxfId="670" priority="493" operator="between">
      <formula>44.5</formula>
      <formula>59.5</formula>
    </cfRule>
    <cfRule type="cellIs" dxfId="669" priority="494" operator="between">
      <formula>29.5</formula>
      <formula>44.5</formula>
    </cfRule>
    <cfRule type="cellIs" dxfId="668" priority="495" operator="between">
      <formula>0</formula>
      <formula>29.5</formula>
    </cfRule>
  </conditionalFormatting>
  <conditionalFormatting sqref="F84">
    <cfRule type="cellIs" dxfId="667" priority="481" operator="between">
      <formula>74.5</formula>
      <formula>100</formula>
    </cfRule>
    <cfRule type="cellIs" dxfId="666" priority="482" operator="between">
      <formula>59.5</formula>
      <formula>74.5</formula>
    </cfRule>
    <cfRule type="cellIs" dxfId="665" priority="483" operator="between">
      <formula>44.5</formula>
      <formula>59.5</formula>
    </cfRule>
    <cfRule type="cellIs" dxfId="664" priority="484" operator="between">
      <formula>29.5</formula>
      <formula>44.5</formula>
    </cfRule>
    <cfRule type="cellIs" dxfId="663" priority="485" operator="between">
      <formula>0</formula>
      <formula>29.5</formula>
    </cfRule>
  </conditionalFormatting>
  <conditionalFormatting sqref="D89">
    <cfRule type="cellIs" dxfId="662" priority="476" operator="between">
      <formula>74.5</formula>
      <formula>100</formula>
    </cfRule>
    <cfRule type="cellIs" dxfId="661" priority="477" operator="between">
      <formula>59.5</formula>
      <formula>74.5</formula>
    </cfRule>
    <cfRule type="cellIs" dxfId="660" priority="478" operator="between">
      <formula>44.5</formula>
      <formula>59.5</formula>
    </cfRule>
    <cfRule type="cellIs" dxfId="659" priority="479" operator="between">
      <formula>29.5</formula>
      <formula>44.5</formula>
    </cfRule>
    <cfRule type="cellIs" dxfId="658" priority="480" operator="between">
      <formula>0</formula>
      <formula>29.5</formula>
    </cfRule>
  </conditionalFormatting>
  <conditionalFormatting sqref="F89">
    <cfRule type="cellIs" dxfId="657" priority="466" operator="between">
      <formula>74.5</formula>
      <formula>100</formula>
    </cfRule>
    <cfRule type="cellIs" dxfId="656" priority="467" operator="between">
      <formula>59.5</formula>
      <formula>74.5</formula>
    </cfRule>
    <cfRule type="cellIs" dxfId="655" priority="468" operator="between">
      <formula>44.5</formula>
      <formula>59.5</formula>
    </cfRule>
    <cfRule type="cellIs" dxfId="654" priority="469" operator="between">
      <formula>29.5</formula>
      <formula>44.5</formula>
    </cfRule>
    <cfRule type="cellIs" dxfId="653" priority="470" operator="between">
      <formula>0</formula>
      <formula>29.5</formula>
    </cfRule>
  </conditionalFormatting>
  <conditionalFormatting sqref="D92">
    <cfRule type="cellIs" dxfId="652" priority="461" operator="between">
      <formula>74.5</formula>
      <formula>100</formula>
    </cfRule>
    <cfRule type="cellIs" dxfId="651" priority="462" operator="between">
      <formula>59.5</formula>
      <formula>74.5</formula>
    </cfRule>
    <cfRule type="cellIs" dxfId="650" priority="463" operator="between">
      <formula>44.5</formula>
      <formula>59.5</formula>
    </cfRule>
    <cfRule type="cellIs" dxfId="649" priority="464" operator="between">
      <formula>29.5</formula>
      <formula>44.5</formula>
    </cfRule>
    <cfRule type="cellIs" dxfId="648" priority="465" operator="between">
      <formula>0</formula>
      <formula>29.5</formula>
    </cfRule>
  </conditionalFormatting>
  <conditionalFormatting sqref="F92">
    <cfRule type="cellIs" dxfId="647" priority="451" operator="between">
      <formula>74.5</formula>
      <formula>100</formula>
    </cfRule>
    <cfRule type="cellIs" dxfId="646" priority="452" operator="between">
      <formula>59.5</formula>
      <formula>74.5</formula>
    </cfRule>
    <cfRule type="cellIs" dxfId="645" priority="453" operator="between">
      <formula>44.5</formula>
      <formula>59.5</formula>
    </cfRule>
    <cfRule type="cellIs" dxfId="644" priority="454" operator="between">
      <formula>29.5</formula>
      <formula>44.5</formula>
    </cfRule>
    <cfRule type="cellIs" dxfId="643" priority="455" operator="between">
      <formula>0</formula>
      <formula>29.5</formula>
    </cfRule>
  </conditionalFormatting>
  <conditionalFormatting sqref="D95">
    <cfRule type="cellIs" dxfId="642" priority="446" operator="between">
      <formula>74.5</formula>
      <formula>100</formula>
    </cfRule>
    <cfRule type="cellIs" dxfId="641" priority="447" operator="between">
      <formula>59.5</formula>
      <formula>74.5</formula>
    </cfRule>
    <cfRule type="cellIs" dxfId="640" priority="448" operator="between">
      <formula>44.5</formula>
      <formula>59.5</formula>
    </cfRule>
    <cfRule type="cellIs" dxfId="639" priority="449" operator="between">
      <formula>29.5</formula>
      <formula>44.5</formula>
    </cfRule>
    <cfRule type="cellIs" dxfId="638" priority="450" operator="between">
      <formula>0</formula>
      <formula>29.5</formula>
    </cfRule>
  </conditionalFormatting>
  <conditionalFormatting sqref="F95">
    <cfRule type="cellIs" dxfId="637" priority="436" operator="between">
      <formula>74.5</formula>
      <formula>100</formula>
    </cfRule>
    <cfRule type="cellIs" dxfId="636" priority="437" operator="between">
      <formula>59.5</formula>
      <formula>74.5</formula>
    </cfRule>
    <cfRule type="cellIs" dxfId="635" priority="438" operator="between">
      <formula>44.5</formula>
      <formula>59.5</formula>
    </cfRule>
    <cfRule type="cellIs" dxfId="634" priority="439" operator="between">
      <formula>29.5</formula>
      <formula>44.5</formula>
    </cfRule>
    <cfRule type="cellIs" dxfId="633" priority="440" operator="between">
      <formula>0</formula>
      <formula>29.5</formula>
    </cfRule>
  </conditionalFormatting>
  <conditionalFormatting sqref="D97">
    <cfRule type="cellIs" dxfId="632" priority="431" operator="between">
      <formula>74.5</formula>
      <formula>100</formula>
    </cfRule>
    <cfRule type="cellIs" dxfId="631" priority="432" operator="between">
      <formula>59.5</formula>
      <formula>74.5</formula>
    </cfRule>
    <cfRule type="cellIs" dxfId="630" priority="433" operator="between">
      <formula>44.5</formula>
      <formula>59.5</formula>
    </cfRule>
    <cfRule type="cellIs" dxfId="629" priority="434" operator="between">
      <formula>29.5</formula>
      <formula>44.5</formula>
    </cfRule>
    <cfRule type="cellIs" dxfId="628" priority="435" operator="between">
      <formula>0</formula>
      <formula>29.5</formula>
    </cfRule>
  </conditionalFormatting>
  <conditionalFormatting sqref="D100">
    <cfRule type="cellIs" dxfId="627" priority="426" operator="between">
      <formula>74.5</formula>
      <formula>100</formula>
    </cfRule>
    <cfRule type="cellIs" dxfId="626" priority="427" operator="between">
      <formula>59.5</formula>
      <formula>74.5</formula>
    </cfRule>
    <cfRule type="cellIs" dxfId="625" priority="428" operator="between">
      <formula>44.5</formula>
      <formula>59.5</formula>
    </cfRule>
    <cfRule type="cellIs" dxfId="624" priority="429" operator="between">
      <formula>29.5</formula>
      <formula>44.5</formula>
    </cfRule>
    <cfRule type="cellIs" dxfId="623" priority="430" operator="between">
      <formula>0</formula>
      <formula>29.5</formula>
    </cfRule>
  </conditionalFormatting>
  <conditionalFormatting sqref="D102">
    <cfRule type="cellIs" dxfId="622" priority="421" operator="between">
      <formula>74.5</formula>
      <formula>100</formula>
    </cfRule>
    <cfRule type="cellIs" dxfId="621" priority="422" operator="between">
      <formula>59.5</formula>
      <formula>74.5</formula>
    </cfRule>
    <cfRule type="cellIs" dxfId="620" priority="423" operator="between">
      <formula>44.5</formula>
      <formula>59.5</formula>
    </cfRule>
    <cfRule type="cellIs" dxfId="619" priority="424" operator="between">
      <formula>29.5</formula>
      <formula>44.5</formula>
    </cfRule>
    <cfRule type="cellIs" dxfId="618" priority="425" operator="between">
      <formula>0</formula>
      <formula>29.5</formula>
    </cfRule>
  </conditionalFormatting>
  <conditionalFormatting sqref="F97">
    <cfRule type="cellIs" dxfId="617" priority="411" operator="between">
      <formula>74.5</formula>
      <formula>100</formula>
    </cfRule>
    <cfRule type="cellIs" dxfId="616" priority="412" operator="between">
      <formula>59.5</formula>
      <formula>74.5</formula>
    </cfRule>
    <cfRule type="cellIs" dxfId="615" priority="413" operator="between">
      <formula>44.5</formula>
      <formula>59.5</formula>
    </cfRule>
    <cfRule type="cellIs" dxfId="614" priority="414" operator="between">
      <formula>29.5</formula>
      <formula>44.5</formula>
    </cfRule>
    <cfRule type="cellIs" dxfId="613" priority="415" operator="between">
      <formula>0</formula>
      <formula>29.5</formula>
    </cfRule>
  </conditionalFormatting>
  <conditionalFormatting sqref="F100">
    <cfRule type="cellIs" dxfId="612" priority="396" operator="between">
      <formula>74.5</formula>
      <formula>100</formula>
    </cfRule>
    <cfRule type="cellIs" dxfId="611" priority="397" operator="between">
      <formula>59.5</formula>
      <formula>74.5</formula>
    </cfRule>
    <cfRule type="cellIs" dxfId="610" priority="398" operator="between">
      <formula>44.5</formula>
      <formula>59.5</formula>
    </cfRule>
    <cfRule type="cellIs" dxfId="609" priority="399" operator="between">
      <formula>29.5</formula>
      <formula>44.5</formula>
    </cfRule>
    <cfRule type="cellIs" dxfId="608" priority="400" operator="between">
      <formula>0</formula>
      <formula>29.5</formula>
    </cfRule>
  </conditionalFormatting>
  <conditionalFormatting sqref="F102">
    <cfRule type="cellIs" dxfId="607" priority="391" operator="between">
      <formula>74.5</formula>
      <formula>100</formula>
    </cfRule>
    <cfRule type="cellIs" dxfId="606" priority="392" operator="between">
      <formula>59.5</formula>
      <formula>74.5</formula>
    </cfRule>
    <cfRule type="cellIs" dxfId="605" priority="393" operator="between">
      <formula>44.5</formula>
      <formula>59.5</formula>
    </cfRule>
    <cfRule type="cellIs" dxfId="604" priority="394" operator="between">
      <formula>29.5</formula>
      <formula>44.5</formula>
    </cfRule>
    <cfRule type="cellIs" dxfId="603" priority="395" operator="between">
      <formula>0</formula>
      <formula>29.5</formula>
    </cfRule>
  </conditionalFormatting>
  <conditionalFormatting sqref="D108">
    <cfRule type="cellIs" dxfId="602" priority="386" operator="between">
      <formula>74.5</formula>
      <formula>100</formula>
    </cfRule>
    <cfRule type="cellIs" dxfId="601" priority="387" operator="between">
      <formula>59.5</formula>
      <formula>74.5</formula>
    </cfRule>
    <cfRule type="cellIs" dxfId="600" priority="388" operator="between">
      <formula>44.5</formula>
      <formula>59.5</formula>
    </cfRule>
    <cfRule type="cellIs" dxfId="599" priority="389" operator="between">
      <formula>29.5</formula>
      <formula>44.5</formula>
    </cfRule>
    <cfRule type="cellIs" dxfId="598" priority="390" operator="between">
      <formula>0</formula>
      <formula>29.5</formula>
    </cfRule>
  </conditionalFormatting>
  <conditionalFormatting sqref="F108">
    <cfRule type="cellIs" dxfId="597" priority="376" operator="between">
      <formula>74.5</formula>
      <formula>100</formula>
    </cfRule>
    <cfRule type="cellIs" dxfId="596" priority="377" operator="between">
      <formula>59.5</formula>
      <formula>74.5</formula>
    </cfRule>
    <cfRule type="cellIs" dxfId="595" priority="378" operator="between">
      <formula>44.5</formula>
      <formula>59.5</formula>
    </cfRule>
    <cfRule type="cellIs" dxfId="594" priority="379" operator="between">
      <formula>29.5</formula>
      <formula>44.5</formula>
    </cfRule>
    <cfRule type="cellIs" dxfId="593" priority="380" operator="between">
      <formula>0</formula>
      <formula>29.5</formula>
    </cfRule>
  </conditionalFormatting>
  <conditionalFormatting sqref="D110">
    <cfRule type="cellIs" dxfId="592" priority="371" operator="between">
      <formula>74.5</formula>
      <formula>100</formula>
    </cfRule>
    <cfRule type="cellIs" dxfId="591" priority="372" operator="between">
      <formula>59.5</formula>
      <formula>74.5</formula>
    </cfRule>
    <cfRule type="cellIs" dxfId="590" priority="373" operator="between">
      <formula>44.5</formula>
      <formula>59.5</formula>
    </cfRule>
    <cfRule type="cellIs" dxfId="589" priority="374" operator="between">
      <formula>29.5</formula>
      <formula>44.5</formula>
    </cfRule>
    <cfRule type="cellIs" dxfId="588" priority="375" operator="between">
      <formula>0</formula>
      <formula>29.5</formula>
    </cfRule>
  </conditionalFormatting>
  <conditionalFormatting sqref="F110">
    <cfRule type="cellIs" dxfId="587" priority="361" operator="between">
      <formula>74.5</formula>
      <formula>100</formula>
    </cfRule>
    <cfRule type="cellIs" dxfId="586" priority="362" operator="between">
      <formula>59.5</formula>
      <formula>74.5</formula>
    </cfRule>
    <cfRule type="cellIs" dxfId="585" priority="363" operator="between">
      <formula>44.5</formula>
      <formula>59.5</formula>
    </cfRule>
    <cfRule type="cellIs" dxfId="584" priority="364" operator="between">
      <formula>29.5</formula>
      <formula>44.5</formula>
    </cfRule>
    <cfRule type="cellIs" dxfId="583" priority="365" operator="between">
      <formula>0</formula>
      <formula>29.5</formula>
    </cfRule>
  </conditionalFormatting>
  <conditionalFormatting sqref="D113">
    <cfRule type="cellIs" dxfId="582" priority="356" operator="between">
      <formula>74.5</formula>
      <formula>100</formula>
    </cfRule>
    <cfRule type="cellIs" dxfId="581" priority="357" operator="between">
      <formula>59.5</formula>
      <formula>74.5</formula>
    </cfRule>
    <cfRule type="cellIs" dxfId="580" priority="358" operator="between">
      <formula>44.5</formula>
      <formula>59.5</formula>
    </cfRule>
    <cfRule type="cellIs" dxfId="579" priority="359" operator="between">
      <formula>29.5</formula>
      <formula>44.5</formula>
    </cfRule>
    <cfRule type="cellIs" dxfId="578" priority="360" operator="between">
      <formula>0</formula>
      <formula>29.5</formula>
    </cfRule>
  </conditionalFormatting>
  <conditionalFormatting sqref="F113">
    <cfRule type="cellIs" dxfId="577" priority="346" operator="between">
      <formula>74.5</formula>
      <formula>100</formula>
    </cfRule>
    <cfRule type="cellIs" dxfId="576" priority="347" operator="between">
      <formula>59.5</formula>
      <formula>74.5</formula>
    </cfRule>
    <cfRule type="cellIs" dxfId="575" priority="348" operator="between">
      <formula>44.5</formula>
      <formula>59.5</formula>
    </cfRule>
    <cfRule type="cellIs" dxfId="574" priority="349" operator="between">
      <formula>29.5</formula>
      <formula>44.5</formula>
    </cfRule>
    <cfRule type="cellIs" dxfId="573" priority="350" operator="between">
      <formula>0</formula>
      <formula>29.5</formula>
    </cfRule>
  </conditionalFormatting>
  <conditionalFormatting sqref="D117">
    <cfRule type="cellIs" dxfId="572" priority="341" operator="between">
      <formula>74.5</formula>
      <formula>100</formula>
    </cfRule>
    <cfRule type="cellIs" dxfId="571" priority="342" operator="between">
      <formula>59.5</formula>
      <formula>74.5</formula>
    </cfRule>
    <cfRule type="cellIs" dxfId="570" priority="343" operator="between">
      <formula>44.5</formula>
      <formula>59.5</formula>
    </cfRule>
    <cfRule type="cellIs" dxfId="569" priority="344" operator="between">
      <formula>29.5</formula>
      <formula>44.5</formula>
    </cfRule>
    <cfRule type="cellIs" dxfId="568" priority="345" operator="between">
      <formula>0</formula>
      <formula>29.5</formula>
    </cfRule>
  </conditionalFormatting>
  <conditionalFormatting sqref="F117">
    <cfRule type="cellIs" dxfId="567" priority="331" operator="between">
      <formula>74.5</formula>
      <formula>100</formula>
    </cfRule>
    <cfRule type="cellIs" dxfId="566" priority="332" operator="between">
      <formula>59.5</formula>
      <formula>74.5</formula>
    </cfRule>
    <cfRule type="cellIs" dxfId="565" priority="333" operator="between">
      <formula>44.5</formula>
      <formula>59.5</formula>
    </cfRule>
    <cfRule type="cellIs" dxfId="564" priority="334" operator="between">
      <formula>29.5</formula>
      <formula>44.5</formula>
    </cfRule>
    <cfRule type="cellIs" dxfId="563" priority="335" operator="between">
      <formula>0</formula>
      <formula>29.5</formula>
    </cfRule>
  </conditionalFormatting>
  <conditionalFormatting sqref="D120">
    <cfRule type="cellIs" dxfId="562" priority="326" operator="between">
      <formula>74.5</formula>
      <formula>100</formula>
    </cfRule>
    <cfRule type="cellIs" dxfId="561" priority="327" operator="between">
      <formula>59.5</formula>
      <formula>74.5</formula>
    </cfRule>
    <cfRule type="cellIs" dxfId="560" priority="328" operator="between">
      <formula>44.5</formula>
      <formula>59.5</formula>
    </cfRule>
    <cfRule type="cellIs" dxfId="559" priority="329" operator="between">
      <formula>29.5</formula>
      <formula>44.5</formula>
    </cfRule>
    <cfRule type="cellIs" dxfId="558" priority="330" operator="between">
      <formula>0</formula>
      <formula>29.5</formula>
    </cfRule>
  </conditionalFormatting>
  <conditionalFormatting sqref="F120">
    <cfRule type="cellIs" dxfId="557" priority="316" operator="between">
      <formula>74.5</formula>
      <formula>100</formula>
    </cfRule>
    <cfRule type="cellIs" dxfId="556" priority="317" operator="between">
      <formula>59.5</formula>
      <formula>74.5</formula>
    </cfRule>
    <cfRule type="cellIs" dxfId="555" priority="318" operator="between">
      <formula>44.5</formula>
      <formula>59.5</formula>
    </cfRule>
    <cfRule type="cellIs" dxfId="554" priority="319" operator="between">
      <formula>29.5</formula>
      <formula>44.5</formula>
    </cfRule>
    <cfRule type="cellIs" dxfId="553" priority="320" operator="between">
      <formula>0</formula>
      <formula>29.5</formula>
    </cfRule>
  </conditionalFormatting>
  <conditionalFormatting sqref="D126">
    <cfRule type="cellIs" dxfId="552" priority="311" operator="between">
      <formula>74.5</formula>
      <formula>100</formula>
    </cfRule>
    <cfRule type="cellIs" dxfId="551" priority="312" operator="between">
      <formula>59.5</formula>
      <formula>74.5</formula>
    </cfRule>
    <cfRule type="cellIs" dxfId="550" priority="313" operator="between">
      <formula>44.5</formula>
      <formula>59.5</formula>
    </cfRule>
    <cfRule type="cellIs" dxfId="549" priority="314" operator="between">
      <formula>29.5</formula>
      <formula>44.5</formula>
    </cfRule>
    <cfRule type="cellIs" dxfId="548" priority="315" operator="between">
      <formula>0</formula>
      <formula>29.5</formula>
    </cfRule>
  </conditionalFormatting>
  <conditionalFormatting sqref="F126">
    <cfRule type="cellIs" dxfId="547" priority="301" operator="between">
      <formula>74.5</formula>
      <formula>100</formula>
    </cfRule>
    <cfRule type="cellIs" dxfId="546" priority="302" operator="between">
      <formula>59.5</formula>
      <formula>74.5</formula>
    </cfRule>
    <cfRule type="cellIs" dxfId="545" priority="303" operator="between">
      <formula>44.5</formula>
      <formula>59.5</formula>
    </cfRule>
    <cfRule type="cellIs" dxfId="544" priority="304" operator="between">
      <formula>29.5</formula>
      <formula>44.5</formula>
    </cfRule>
    <cfRule type="cellIs" dxfId="543" priority="305" operator="between">
      <formula>0</formula>
      <formula>29.5</formula>
    </cfRule>
  </conditionalFormatting>
  <conditionalFormatting sqref="D129">
    <cfRule type="cellIs" dxfId="542" priority="296" operator="between">
      <formula>74.5</formula>
      <formula>100</formula>
    </cfRule>
    <cfRule type="cellIs" dxfId="541" priority="297" operator="between">
      <formula>59.5</formula>
      <formula>74.5</formula>
    </cfRule>
    <cfRule type="cellIs" dxfId="540" priority="298" operator="between">
      <formula>44.5</formula>
      <formula>59.5</formula>
    </cfRule>
    <cfRule type="cellIs" dxfId="539" priority="299" operator="between">
      <formula>29.5</formula>
      <formula>44.5</formula>
    </cfRule>
    <cfRule type="cellIs" dxfId="538" priority="300" operator="between">
      <formula>0</formula>
      <formula>29.5</formula>
    </cfRule>
  </conditionalFormatting>
  <conditionalFormatting sqref="F129">
    <cfRule type="cellIs" dxfId="537" priority="286" operator="between">
      <formula>74.5</formula>
      <formula>100</formula>
    </cfRule>
    <cfRule type="cellIs" dxfId="536" priority="287" operator="between">
      <formula>59.5</formula>
      <formula>74.5</formula>
    </cfRule>
    <cfRule type="cellIs" dxfId="535" priority="288" operator="between">
      <formula>44.5</formula>
      <formula>59.5</formula>
    </cfRule>
    <cfRule type="cellIs" dxfId="534" priority="289" operator="between">
      <formula>29.5</formula>
      <formula>44.5</formula>
    </cfRule>
    <cfRule type="cellIs" dxfId="533" priority="290" operator="between">
      <formula>0</formula>
      <formula>29.5</formula>
    </cfRule>
  </conditionalFormatting>
  <conditionalFormatting sqref="D134">
    <cfRule type="cellIs" dxfId="532" priority="281" operator="between">
      <formula>74.5</formula>
      <formula>100</formula>
    </cfRule>
    <cfRule type="cellIs" dxfId="531" priority="282" operator="between">
      <formula>59.5</formula>
      <formula>74.5</formula>
    </cfRule>
    <cfRule type="cellIs" dxfId="530" priority="283" operator="between">
      <formula>44.5</formula>
      <formula>59.5</formula>
    </cfRule>
    <cfRule type="cellIs" dxfId="529" priority="284" operator="between">
      <formula>29.5</formula>
      <formula>44.5</formula>
    </cfRule>
    <cfRule type="cellIs" dxfId="528" priority="285" operator="between">
      <formula>0</formula>
      <formula>29.5</formula>
    </cfRule>
  </conditionalFormatting>
  <conditionalFormatting sqref="F134">
    <cfRule type="cellIs" dxfId="527" priority="271" operator="between">
      <formula>74.5</formula>
      <formula>100</formula>
    </cfRule>
    <cfRule type="cellIs" dxfId="526" priority="272" operator="between">
      <formula>59.5</formula>
      <formula>74.5</formula>
    </cfRule>
    <cfRule type="cellIs" dxfId="525" priority="273" operator="between">
      <formula>44.5</formula>
      <formula>59.5</formula>
    </cfRule>
    <cfRule type="cellIs" dxfId="524" priority="274" operator="between">
      <formula>29.5</formula>
      <formula>44.5</formula>
    </cfRule>
    <cfRule type="cellIs" dxfId="523" priority="275" operator="between">
      <formula>0</formula>
      <formula>29.5</formula>
    </cfRule>
  </conditionalFormatting>
  <conditionalFormatting sqref="D139">
    <cfRule type="cellIs" dxfId="522" priority="266" operator="between">
      <formula>74.5</formula>
      <formula>100</formula>
    </cfRule>
    <cfRule type="cellIs" dxfId="521" priority="267" operator="between">
      <formula>59.5</formula>
      <formula>74.5</formula>
    </cfRule>
    <cfRule type="cellIs" dxfId="520" priority="268" operator="between">
      <formula>44.5</formula>
      <formula>59.5</formula>
    </cfRule>
    <cfRule type="cellIs" dxfId="519" priority="269" operator="between">
      <formula>29.5</formula>
      <formula>44.5</formula>
    </cfRule>
    <cfRule type="cellIs" dxfId="518" priority="270" operator="between">
      <formula>0</formula>
      <formula>29.5</formula>
    </cfRule>
  </conditionalFormatting>
  <conditionalFormatting sqref="F139">
    <cfRule type="cellIs" dxfId="517" priority="256" operator="between">
      <formula>74.5</formula>
      <formula>100</formula>
    </cfRule>
    <cfRule type="cellIs" dxfId="516" priority="257" operator="between">
      <formula>59.5</formula>
      <formula>74.5</formula>
    </cfRule>
    <cfRule type="cellIs" dxfId="515" priority="258" operator="between">
      <formula>44.5</formula>
      <formula>59.5</formula>
    </cfRule>
    <cfRule type="cellIs" dxfId="514" priority="259" operator="between">
      <formula>29.5</formula>
      <formula>44.5</formula>
    </cfRule>
    <cfRule type="cellIs" dxfId="513" priority="260" operator="between">
      <formula>0</formula>
      <formula>29.5</formula>
    </cfRule>
  </conditionalFormatting>
  <conditionalFormatting sqref="D145">
    <cfRule type="cellIs" dxfId="512" priority="251" operator="between">
      <formula>74.5</formula>
      <formula>100</formula>
    </cfRule>
    <cfRule type="cellIs" dxfId="511" priority="252" operator="between">
      <formula>59.5</formula>
      <formula>74.5</formula>
    </cfRule>
    <cfRule type="cellIs" dxfId="510" priority="253" operator="between">
      <formula>44.5</formula>
      <formula>59.5</formula>
    </cfRule>
    <cfRule type="cellIs" dxfId="509" priority="254" operator="between">
      <formula>29.5</formula>
      <formula>44.5</formula>
    </cfRule>
    <cfRule type="cellIs" dxfId="508" priority="255" operator="between">
      <formula>0</formula>
      <formula>29.5</formula>
    </cfRule>
  </conditionalFormatting>
  <conditionalFormatting sqref="F145">
    <cfRule type="cellIs" dxfId="507" priority="241" operator="between">
      <formula>74.5</formula>
      <formula>100</formula>
    </cfRule>
    <cfRule type="cellIs" dxfId="506" priority="242" operator="between">
      <formula>59.5</formula>
      <formula>74.5</formula>
    </cfRule>
    <cfRule type="cellIs" dxfId="505" priority="243" operator="between">
      <formula>44.5</formula>
      <formula>59.5</formula>
    </cfRule>
    <cfRule type="cellIs" dxfId="504" priority="244" operator="between">
      <formula>29.5</formula>
      <formula>44.5</formula>
    </cfRule>
    <cfRule type="cellIs" dxfId="503" priority="245" operator="between">
      <formula>0</formula>
      <formula>29.5</formula>
    </cfRule>
  </conditionalFormatting>
  <conditionalFormatting sqref="D150">
    <cfRule type="cellIs" dxfId="502" priority="236" operator="between">
      <formula>74.5</formula>
      <formula>100</formula>
    </cfRule>
    <cfRule type="cellIs" dxfId="501" priority="237" operator="between">
      <formula>59.5</formula>
      <formula>74.5</formula>
    </cfRule>
    <cfRule type="cellIs" dxfId="500" priority="238" operator="between">
      <formula>44.5</formula>
      <formula>59.5</formula>
    </cfRule>
    <cfRule type="cellIs" dxfId="499" priority="239" operator="between">
      <formula>29.5</formula>
      <formula>44.5</formula>
    </cfRule>
    <cfRule type="cellIs" dxfId="498" priority="240" operator="between">
      <formula>0</formula>
      <formula>29.5</formula>
    </cfRule>
  </conditionalFormatting>
  <conditionalFormatting sqref="F150">
    <cfRule type="cellIs" dxfId="497" priority="226" operator="between">
      <formula>74.5</formula>
      <formula>100</formula>
    </cfRule>
    <cfRule type="cellIs" dxfId="496" priority="227" operator="between">
      <formula>59.5</formula>
      <formula>74.5</formula>
    </cfRule>
    <cfRule type="cellIs" dxfId="495" priority="228" operator="between">
      <formula>44.5</formula>
      <formula>59.5</formula>
    </cfRule>
    <cfRule type="cellIs" dxfId="494" priority="229" operator="between">
      <formula>29.5</formula>
      <formula>44.5</formula>
    </cfRule>
    <cfRule type="cellIs" dxfId="493" priority="230" operator="between">
      <formula>0</formula>
      <formula>29.5</formula>
    </cfRule>
  </conditionalFormatting>
  <conditionalFormatting sqref="D155">
    <cfRule type="cellIs" dxfId="492" priority="221" operator="between">
      <formula>74.5</formula>
      <formula>100</formula>
    </cfRule>
    <cfRule type="cellIs" dxfId="491" priority="222" operator="between">
      <formula>59.5</formula>
      <formula>74.5</formula>
    </cfRule>
    <cfRule type="cellIs" dxfId="490" priority="223" operator="between">
      <formula>44.5</formula>
      <formula>59.5</formula>
    </cfRule>
    <cfRule type="cellIs" dxfId="489" priority="224" operator="between">
      <formula>29.5</formula>
      <formula>44.5</formula>
    </cfRule>
    <cfRule type="cellIs" dxfId="488" priority="225" operator="between">
      <formula>0</formula>
      <formula>29.5</formula>
    </cfRule>
  </conditionalFormatting>
  <conditionalFormatting sqref="F155">
    <cfRule type="cellIs" dxfId="487" priority="211" operator="between">
      <formula>74.5</formula>
      <formula>100</formula>
    </cfRule>
    <cfRule type="cellIs" dxfId="486" priority="212" operator="between">
      <formula>59.5</formula>
      <formula>74.5</formula>
    </cfRule>
    <cfRule type="cellIs" dxfId="485" priority="213" operator="between">
      <formula>44.5</formula>
      <formula>59.5</formula>
    </cfRule>
    <cfRule type="cellIs" dxfId="484" priority="214" operator="between">
      <formula>29.5</formula>
      <formula>44.5</formula>
    </cfRule>
    <cfRule type="cellIs" dxfId="483" priority="215" operator="between">
      <formula>0</formula>
      <formula>29.5</formula>
    </cfRule>
  </conditionalFormatting>
  <conditionalFormatting sqref="D158">
    <cfRule type="cellIs" dxfId="482" priority="206" operator="between">
      <formula>74.5</formula>
      <formula>100</formula>
    </cfRule>
    <cfRule type="cellIs" dxfId="481" priority="207" operator="between">
      <formula>59.5</formula>
      <formula>74.5</formula>
    </cfRule>
    <cfRule type="cellIs" dxfId="480" priority="208" operator="between">
      <formula>44.5</formula>
      <formula>59.5</formula>
    </cfRule>
    <cfRule type="cellIs" dxfId="479" priority="209" operator="between">
      <formula>29.5</formula>
      <formula>44.5</formula>
    </cfRule>
    <cfRule type="cellIs" dxfId="478" priority="210" operator="between">
      <formula>0</formula>
      <formula>29.5</formula>
    </cfRule>
  </conditionalFormatting>
  <conditionalFormatting sqref="F158">
    <cfRule type="cellIs" dxfId="477" priority="196" operator="between">
      <formula>74.5</formula>
      <formula>100</formula>
    </cfRule>
    <cfRule type="cellIs" dxfId="476" priority="197" operator="between">
      <formula>59.5</formula>
      <formula>74.5</formula>
    </cfRule>
    <cfRule type="cellIs" dxfId="475" priority="198" operator="between">
      <formula>44.5</formula>
      <formula>59.5</formula>
    </cfRule>
    <cfRule type="cellIs" dxfId="474" priority="199" operator="between">
      <formula>29.5</formula>
      <formula>44.5</formula>
    </cfRule>
    <cfRule type="cellIs" dxfId="473" priority="200" operator="between">
      <formula>0</formula>
      <formula>29.5</formula>
    </cfRule>
  </conditionalFormatting>
  <conditionalFormatting sqref="D161">
    <cfRule type="cellIs" dxfId="472" priority="191" operator="between">
      <formula>74.5</formula>
      <formula>100</formula>
    </cfRule>
    <cfRule type="cellIs" dxfId="471" priority="192" operator="between">
      <formula>59.5</formula>
      <formula>74.5</formula>
    </cfRule>
    <cfRule type="cellIs" dxfId="470" priority="193" operator="between">
      <formula>44.5</formula>
      <formula>59.5</formula>
    </cfRule>
    <cfRule type="cellIs" dxfId="469" priority="194" operator="between">
      <formula>29.5</formula>
      <formula>44.5</formula>
    </cfRule>
    <cfRule type="cellIs" dxfId="468" priority="195" operator="between">
      <formula>0</formula>
      <formula>29.5</formula>
    </cfRule>
  </conditionalFormatting>
  <conditionalFormatting sqref="F161">
    <cfRule type="cellIs" dxfId="467" priority="181" operator="between">
      <formula>74.5</formula>
      <formula>100</formula>
    </cfRule>
    <cfRule type="cellIs" dxfId="466" priority="182" operator="between">
      <formula>59.5</formula>
      <formula>74.5</formula>
    </cfRule>
    <cfRule type="cellIs" dxfId="465" priority="183" operator="between">
      <formula>44.5</formula>
      <formula>59.5</formula>
    </cfRule>
    <cfRule type="cellIs" dxfId="464" priority="184" operator="between">
      <formula>29.5</formula>
      <formula>44.5</formula>
    </cfRule>
    <cfRule type="cellIs" dxfId="463" priority="185" operator="between">
      <formula>0</formula>
      <formula>29.5</formula>
    </cfRule>
  </conditionalFormatting>
  <conditionalFormatting sqref="D166">
    <cfRule type="cellIs" dxfId="462" priority="176" operator="between">
      <formula>74.5</formula>
      <formula>100</formula>
    </cfRule>
    <cfRule type="cellIs" dxfId="461" priority="177" operator="between">
      <formula>59.5</formula>
      <formula>74.5</formula>
    </cfRule>
    <cfRule type="cellIs" dxfId="460" priority="178" operator="between">
      <formula>44.5</formula>
      <formula>59.5</formula>
    </cfRule>
    <cfRule type="cellIs" dxfId="459" priority="179" operator="between">
      <formula>29.5</formula>
      <formula>44.5</formula>
    </cfRule>
    <cfRule type="cellIs" dxfId="458" priority="180" operator="between">
      <formula>0</formula>
      <formula>29.5</formula>
    </cfRule>
  </conditionalFormatting>
  <conditionalFormatting sqref="F166">
    <cfRule type="cellIs" dxfId="457" priority="166" operator="between">
      <formula>74.5</formula>
      <formula>100</formula>
    </cfRule>
    <cfRule type="cellIs" dxfId="456" priority="167" operator="between">
      <formula>59.5</formula>
      <formula>74.5</formula>
    </cfRule>
    <cfRule type="cellIs" dxfId="455" priority="168" operator="between">
      <formula>44.5</formula>
      <formula>59.5</formula>
    </cfRule>
    <cfRule type="cellIs" dxfId="454" priority="169" operator="between">
      <formula>29.5</formula>
      <formula>44.5</formula>
    </cfRule>
    <cfRule type="cellIs" dxfId="453" priority="170" operator="between">
      <formula>0</formula>
      <formula>29.5</formula>
    </cfRule>
  </conditionalFormatting>
  <conditionalFormatting sqref="D173">
    <cfRule type="cellIs" dxfId="452" priority="161" operator="between">
      <formula>74.5</formula>
      <formula>100</formula>
    </cfRule>
    <cfRule type="cellIs" dxfId="451" priority="162" operator="between">
      <formula>59.5</formula>
      <formula>74.5</formula>
    </cfRule>
    <cfRule type="cellIs" dxfId="450" priority="163" operator="between">
      <formula>44.5</formula>
      <formula>59.5</formula>
    </cfRule>
    <cfRule type="cellIs" dxfId="449" priority="164" operator="between">
      <formula>29.5</formula>
      <formula>44.5</formula>
    </cfRule>
    <cfRule type="cellIs" dxfId="448" priority="165" operator="between">
      <formula>0</formula>
      <formula>29.5</formula>
    </cfRule>
  </conditionalFormatting>
  <conditionalFormatting sqref="F173">
    <cfRule type="cellIs" dxfId="447" priority="151" operator="between">
      <formula>74.5</formula>
      <formula>100</formula>
    </cfRule>
    <cfRule type="cellIs" dxfId="446" priority="152" operator="between">
      <formula>59.5</formula>
      <formula>74.5</formula>
    </cfRule>
    <cfRule type="cellIs" dxfId="445" priority="153" operator="between">
      <formula>44.5</formula>
      <formula>59.5</formula>
    </cfRule>
    <cfRule type="cellIs" dxfId="444" priority="154" operator="between">
      <formula>29.5</formula>
      <formula>44.5</formula>
    </cfRule>
    <cfRule type="cellIs" dxfId="443" priority="155" operator="between">
      <formula>0</formula>
      <formula>29.5</formula>
    </cfRule>
  </conditionalFormatting>
  <conditionalFormatting sqref="D175">
    <cfRule type="cellIs" dxfId="442" priority="146" operator="between">
      <formula>74.5</formula>
      <formula>100</formula>
    </cfRule>
    <cfRule type="cellIs" dxfId="441" priority="147" operator="between">
      <formula>59.5</formula>
      <formula>74.5</formula>
    </cfRule>
    <cfRule type="cellIs" dxfId="440" priority="148" operator="between">
      <formula>44.5</formula>
      <formula>59.5</formula>
    </cfRule>
    <cfRule type="cellIs" dxfId="439" priority="149" operator="between">
      <formula>29.5</formula>
      <formula>44.5</formula>
    </cfRule>
    <cfRule type="cellIs" dxfId="438" priority="150" operator="between">
      <formula>0</formula>
      <formula>29.5</formula>
    </cfRule>
  </conditionalFormatting>
  <conditionalFormatting sqref="F175">
    <cfRule type="cellIs" dxfId="437" priority="136" operator="between">
      <formula>74.5</formula>
      <formula>100</formula>
    </cfRule>
    <cfRule type="cellIs" dxfId="436" priority="137" operator="between">
      <formula>59.5</formula>
      <formula>74.5</formula>
    </cfRule>
    <cfRule type="cellIs" dxfId="435" priority="138" operator="between">
      <formula>44.5</formula>
      <formula>59.5</formula>
    </cfRule>
    <cfRule type="cellIs" dxfId="434" priority="139" operator="between">
      <formula>29.5</formula>
      <formula>44.5</formula>
    </cfRule>
    <cfRule type="cellIs" dxfId="433" priority="140" operator="between">
      <formula>0</formula>
      <formula>29.5</formula>
    </cfRule>
  </conditionalFormatting>
  <conditionalFormatting sqref="D178">
    <cfRule type="cellIs" dxfId="432" priority="131" operator="between">
      <formula>74.5</formula>
      <formula>100</formula>
    </cfRule>
    <cfRule type="cellIs" dxfId="431" priority="132" operator="between">
      <formula>59.5</formula>
      <formula>74.5</formula>
    </cfRule>
    <cfRule type="cellIs" dxfId="430" priority="133" operator="between">
      <formula>44.5</formula>
      <formula>59.5</formula>
    </cfRule>
    <cfRule type="cellIs" dxfId="429" priority="134" operator="between">
      <formula>29.5</formula>
      <formula>44.5</formula>
    </cfRule>
    <cfRule type="cellIs" dxfId="428" priority="135" operator="between">
      <formula>0</formula>
      <formula>29.5</formula>
    </cfRule>
  </conditionalFormatting>
  <conditionalFormatting sqref="F178">
    <cfRule type="cellIs" dxfId="427" priority="121" operator="between">
      <formula>74.5</formula>
      <formula>100</formula>
    </cfRule>
    <cfRule type="cellIs" dxfId="426" priority="122" operator="between">
      <formula>59.5</formula>
      <formula>74.5</formula>
    </cfRule>
    <cfRule type="cellIs" dxfId="425" priority="123" operator="between">
      <formula>44.5</formula>
      <formula>59.5</formula>
    </cfRule>
    <cfRule type="cellIs" dxfId="424" priority="124" operator="between">
      <formula>29.5</formula>
      <formula>44.5</formula>
    </cfRule>
    <cfRule type="cellIs" dxfId="423" priority="125" operator="between">
      <formula>0</formula>
      <formula>29.5</formula>
    </cfRule>
  </conditionalFormatting>
  <conditionalFormatting sqref="D182">
    <cfRule type="cellIs" dxfId="422" priority="116" operator="between">
      <formula>74.5</formula>
      <formula>100</formula>
    </cfRule>
    <cfRule type="cellIs" dxfId="421" priority="117" operator="between">
      <formula>59.5</formula>
      <formula>74.5</formula>
    </cfRule>
    <cfRule type="cellIs" dxfId="420" priority="118" operator="between">
      <formula>44.5</formula>
      <formula>59.5</formula>
    </cfRule>
    <cfRule type="cellIs" dxfId="419" priority="119" operator="between">
      <formula>29.5</formula>
      <formula>44.5</formula>
    </cfRule>
    <cfRule type="cellIs" dxfId="418" priority="120" operator="between">
      <formula>0</formula>
      <formula>29.5</formula>
    </cfRule>
  </conditionalFormatting>
  <conditionalFormatting sqref="F182">
    <cfRule type="cellIs" dxfId="417" priority="106" operator="between">
      <formula>74.5</formula>
      <formula>100</formula>
    </cfRule>
    <cfRule type="cellIs" dxfId="416" priority="107" operator="between">
      <formula>59.5</formula>
      <formula>74.5</formula>
    </cfRule>
    <cfRule type="cellIs" dxfId="415" priority="108" operator="between">
      <formula>44.5</formula>
      <formula>59.5</formula>
    </cfRule>
    <cfRule type="cellIs" dxfId="414" priority="109" operator="between">
      <formula>29.5</formula>
      <formula>44.5</formula>
    </cfRule>
    <cfRule type="cellIs" dxfId="413" priority="110" operator="between">
      <formula>0</formula>
      <formula>29.5</formula>
    </cfRule>
  </conditionalFormatting>
  <conditionalFormatting sqref="D184">
    <cfRule type="cellIs" dxfId="412" priority="101" operator="between">
      <formula>74.5</formula>
      <formula>100</formula>
    </cfRule>
    <cfRule type="cellIs" dxfId="411" priority="102" operator="between">
      <formula>59.5</formula>
      <formula>74.5</formula>
    </cfRule>
    <cfRule type="cellIs" dxfId="410" priority="103" operator="between">
      <formula>44.5</formula>
      <formula>59.5</formula>
    </cfRule>
    <cfRule type="cellIs" dxfId="409" priority="104" operator="between">
      <formula>29.5</formula>
      <formula>44.5</formula>
    </cfRule>
    <cfRule type="cellIs" dxfId="408" priority="105" operator="between">
      <formula>0</formula>
      <formula>29.5</formula>
    </cfRule>
  </conditionalFormatting>
  <conditionalFormatting sqref="F184">
    <cfRule type="cellIs" dxfId="407" priority="91" operator="between">
      <formula>74.5</formula>
      <formula>100</formula>
    </cfRule>
    <cfRule type="cellIs" dxfId="406" priority="92" operator="between">
      <formula>59.5</formula>
      <formula>74.5</formula>
    </cfRule>
    <cfRule type="cellIs" dxfId="405" priority="93" operator="between">
      <formula>44.5</formula>
      <formula>59.5</formula>
    </cfRule>
    <cfRule type="cellIs" dxfId="404" priority="94" operator="between">
      <formula>29.5</formula>
      <formula>44.5</formula>
    </cfRule>
    <cfRule type="cellIs" dxfId="403" priority="95" operator="between">
      <formula>0</formula>
      <formula>29.5</formula>
    </cfRule>
  </conditionalFormatting>
  <conditionalFormatting sqref="D188">
    <cfRule type="cellIs" dxfId="402" priority="86" operator="between">
      <formula>74.5</formula>
      <formula>100</formula>
    </cfRule>
    <cfRule type="cellIs" dxfId="401" priority="87" operator="between">
      <formula>59.5</formula>
      <formula>74.5</formula>
    </cfRule>
    <cfRule type="cellIs" dxfId="400" priority="88" operator="between">
      <formula>44.5</formula>
      <formula>59.5</formula>
    </cfRule>
    <cfRule type="cellIs" dxfId="399" priority="89" operator="between">
      <formula>29.5</formula>
      <formula>44.5</formula>
    </cfRule>
    <cfRule type="cellIs" dxfId="398" priority="90" operator="between">
      <formula>0</formula>
      <formula>29.5</formula>
    </cfRule>
  </conditionalFormatting>
  <conditionalFormatting sqref="F188">
    <cfRule type="cellIs" dxfId="397" priority="76" operator="between">
      <formula>74.5</formula>
      <formula>100</formula>
    </cfRule>
    <cfRule type="cellIs" dxfId="396" priority="77" operator="between">
      <formula>59.5</formula>
      <formula>74.5</formula>
    </cfRule>
    <cfRule type="cellIs" dxfId="395" priority="78" operator="between">
      <formula>44.5</formula>
      <formula>59.5</formula>
    </cfRule>
    <cfRule type="cellIs" dxfId="394" priority="79" operator="between">
      <formula>29.5</formula>
      <formula>44.5</formula>
    </cfRule>
    <cfRule type="cellIs" dxfId="393" priority="80" operator="between">
      <formula>0</formula>
      <formula>29.5</formula>
    </cfRule>
  </conditionalFormatting>
  <conditionalFormatting sqref="D192">
    <cfRule type="cellIs" dxfId="392" priority="71" operator="between">
      <formula>74.5</formula>
      <formula>100</formula>
    </cfRule>
    <cfRule type="cellIs" dxfId="391" priority="72" operator="between">
      <formula>59.5</formula>
      <formula>74.5</formula>
    </cfRule>
    <cfRule type="cellIs" dxfId="390" priority="73" operator="between">
      <formula>44.5</formula>
      <formula>59.5</formula>
    </cfRule>
    <cfRule type="cellIs" dxfId="389" priority="74" operator="between">
      <formula>29.5</formula>
      <formula>44.5</formula>
    </cfRule>
    <cfRule type="cellIs" dxfId="388" priority="75" operator="between">
      <formula>0</formula>
      <formula>29.5</formula>
    </cfRule>
  </conditionalFormatting>
  <conditionalFormatting sqref="F192">
    <cfRule type="cellIs" dxfId="387" priority="61" operator="between">
      <formula>74.5</formula>
      <formula>100</formula>
    </cfRule>
    <cfRule type="cellIs" dxfId="386" priority="62" operator="between">
      <formula>59.5</formula>
      <formula>74.5</formula>
    </cfRule>
    <cfRule type="cellIs" dxfId="385" priority="63" operator="between">
      <formula>44.5</formula>
      <formula>59.5</formula>
    </cfRule>
    <cfRule type="cellIs" dxfId="384" priority="64" operator="between">
      <formula>29.5</formula>
      <formula>44.5</formula>
    </cfRule>
    <cfRule type="cellIs" dxfId="383" priority="65" operator="between">
      <formula>0</formula>
      <formula>29.5</formula>
    </cfRule>
  </conditionalFormatting>
  <conditionalFormatting sqref="D197">
    <cfRule type="cellIs" dxfId="382" priority="56" operator="between">
      <formula>74.5</formula>
      <formula>100</formula>
    </cfRule>
    <cfRule type="cellIs" dxfId="381" priority="57" operator="between">
      <formula>59.5</formula>
      <formula>74.5</formula>
    </cfRule>
    <cfRule type="cellIs" dxfId="380" priority="58" operator="between">
      <formula>44.5</formula>
      <formula>59.5</formula>
    </cfRule>
    <cfRule type="cellIs" dxfId="379" priority="59" operator="between">
      <formula>29.5</formula>
      <formula>44.5</formula>
    </cfRule>
    <cfRule type="cellIs" dxfId="378" priority="60" operator="between">
      <formula>0</formula>
      <formula>29.5</formula>
    </cfRule>
  </conditionalFormatting>
  <conditionalFormatting sqref="F197">
    <cfRule type="cellIs" dxfId="377" priority="46" operator="between">
      <formula>74.5</formula>
      <formula>100</formula>
    </cfRule>
    <cfRule type="cellIs" dxfId="376" priority="47" operator="between">
      <formula>59.5</formula>
      <formula>74.5</formula>
    </cfRule>
    <cfRule type="cellIs" dxfId="375" priority="48" operator="between">
      <formula>44.5</formula>
      <formula>59.5</formula>
    </cfRule>
    <cfRule type="cellIs" dxfId="374" priority="49" operator="between">
      <formula>29.5</formula>
      <formula>44.5</formula>
    </cfRule>
    <cfRule type="cellIs" dxfId="373" priority="50" operator="between">
      <formula>0</formula>
      <formula>29.5</formula>
    </cfRule>
  </conditionalFormatting>
  <conditionalFormatting sqref="D200">
    <cfRule type="cellIs" dxfId="372" priority="41" operator="between">
      <formula>74.5</formula>
      <formula>100</formula>
    </cfRule>
    <cfRule type="cellIs" dxfId="371" priority="42" operator="between">
      <formula>59.5</formula>
      <formula>74.5</formula>
    </cfRule>
    <cfRule type="cellIs" dxfId="370" priority="43" operator="between">
      <formula>44.5</formula>
      <formula>59.5</formula>
    </cfRule>
    <cfRule type="cellIs" dxfId="369" priority="44" operator="between">
      <formula>29.5</formula>
      <formula>44.5</formula>
    </cfRule>
    <cfRule type="cellIs" dxfId="368" priority="45" operator="between">
      <formula>0</formula>
      <formula>29.5</formula>
    </cfRule>
  </conditionalFormatting>
  <conditionalFormatting sqref="F200">
    <cfRule type="cellIs" dxfId="367" priority="31" operator="between">
      <formula>74.5</formula>
      <formula>100</formula>
    </cfRule>
    <cfRule type="cellIs" dxfId="366" priority="32" operator="between">
      <formula>59.5</formula>
      <formula>74.5</formula>
    </cfRule>
    <cfRule type="cellIs" dxfId="365" priority="33" operator="between">
      <formula>44.5</formula>
      <formula>59.5</formula>
    </cfRule>
    <cfRule type="cellIs" dxfId="364" priority="34" operator="between">
      <formula>29.5</formula>
      <formula>44.5</formula>
    </cfRule>
    <cfRule type="cellIs" dxfId="363" priority="35" operator="between">
      <formula>0</formula>
      <formula>29.5</formula>
    </cfRule>
  </conditionalFormatting>
  <conditionalFormatting sqref="D206">
    <cfRule type="cellIs" dxfId="362" priority="26" operator="between">
      <formula>74.5</formula>
      <formula>100</formula>
    </cfRule>
    <cfRule type="cellIs" dxfId="361" priority="27" operator="between">
      <formula>59.5</formula>
      <formula>74.5</formula>
    </cfRule>
    <cfRule type="cellIs" dxfId="360" priority="28" operator="between">
      <formula>44.5</formula>
      <formula>59.5</formula>
    </cfRule>
    <cfRule type="cellIs" dxfId="359" priority="29" operator="between">
      <formula>29.5</formula>
      <formula>44.5</formula>
    </cfRule>
    <cfRule type="cellIs" dxfId="358" priority="30" operator="between">
      <formula>0</formula>
      <formula>29.5</formula>
    </cfRule>
  </conditionalFormatting>
  <conditionalFormatting sqref="F206">
    <cfRule type="cellIs" dxfId="357" priority="16" operator="between">
      <formula>74.5</formula>
      <formula>100</formula>
    </cfRule>
    <cfRule type="cellIs" dxfId="356" priority="17" operator="between">
      <formula>59.5</formula>
      <formula>74.5</formula>
    </cfRule>
    <cfRule type="cellIs" dxfId="355" priority="18" operator="between">
      <formula>44.5</formula>
      <formula>59.5</formula>
    </cfRule>
    <cfRule type="cellIs" dxfId="354" priority="19" operator="between">
      <formula>29.5</formula>
      <formula>44.5</formula>
    </cfRule>
    <cfRule type="cellIs" dxfId="353" priority="20" operator="between">
      <formula>0</formula>
      <formula>29.5</formula>
    </cfRule>
  </conditionalFormatting>
  <conditionalFormatting sqref="D211">
    <cfRule type="cellIs" dxfId="352" priority="11" operator="between">
      <formula>74.5</formula>
      <formula>100</formula>
    </cfRule>
    <cfRule type="cellIs" dxfId="351" priority="12" operator="between">
      <formula>59.5</formula>
      <formula>74.5</formula>
    </cfRule>
    <cfRule type="cellIs" dxfId="350" priority="13" operator="between">
      <formula>44.5</formula>
      <formula>59.5</formula>
    </cfRule>
    <cfRule type="cellIs" dxfId="349" priority="14" operator="between">
      <formula>29.5</formula>
      <formula>44.5</formula>
    </cfRule>
    <cfRule type="cellIs" dxfId="348" priority="15" operator="between">
      <formula>0</formula>
      <formula>29.5</formula>
    </cfRule>
  </conditionalFormatting>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AB107"/>
  <sheetViews>
    <sheetView showGridLines="0" zoomScaleNormal="100" workbookViewId="0"/>
  </sheetViews>
  <sheetFormatPr defaultColWidth="9.28515625" defaultRowHeight="14.25" zeroHeight="1"/>
  <cols>
    <col min="1" max="1" width="2.42578125" style="57" customWidth="1"/>
    <col min="2" max="2" width="21.42578125" style="2" customWidth="1"/>
    <col min="3" max="3" width="5.7109375" style="39" customWidth="1"/>
    <col min="4" max="4" width="5.140625" style="21" customWidth="1"/>
    <col min="5" max="5" width="21.42578125" style="2" customWidth="1"/>
    <col min="6" max="6" width="5.7109375" style="39" customWidth="1"/>
    <col min="7" max="7" width="6" style="2" customWidth="1"/>
    <col min="8" max="8" width="21.42578125" style="2" customWidth="1"/>
    <col min="9" max="9" width="5.7109375" style="39" customWidth="1"/>
    <col min="10" max="10" width="6.42578125" style="21" customWidth="1"/>
    <col min="11" max="11" width="21.42578125" style="2" customWidth="1"/>
    <col min="12" max="12" width="5.7109375" style="39" customWidth="1"/>
    <col min="13" max="13" width="4.85546875" style="21" customWidth="1"/>
    <col min="14" max="14" width="21.42578125" style="2" customWidth="1"/>
    <col min="15" max="15" width="5.7109375" style="39" customWidth="1"/>
    <col min="16" max="16" width="4.42578125" style="21" customWidth="1"/>
    <col min="17" max="17" width="21.42578125" style="2" customWidth="1"/>
    <col min="18" max="18" width="5.7109375" style="39" customWidth="1"/>
    <col min="19" max="19" width="5.42578125" style="21" customWidth="1"/>
    <col min="20" max="20" width="21.42578125" style="2" customWidth="1"/>
    <col min="21" max="21" width="5.7109375" style="39" customWidth="1"/>
    <col min="22" max="22" width="3.7109375" style="21" customWidth="1"/>
    <col min="23" max="23" width="29.42578125" style="2" customWidth="1"/>
    <col min="24" max="24" width="5.7109375" style="39" customWidth="1"/>
    <col min="25" max="25" width="0.28515625" style="2" customWidth="1"/>
    <col min="26" max="26" width="9.28515625" style="2"/>
    <col min="27" max="27" width="14.28515625" style="2" customWidth="1"/>
    <col min="28" max="16384" width="9.28515625" style="2"/>
  </cols>
  <sheetData>
    <row r="1" spans="1:28" ht="49.9" customHeight="1">
      <c r="A1" s="9"/>
      <c r="B1" s="351" t="s">
        <v>453</v>
      </c>
      <c r="C1" s="351"/>
      <c r="D1" s="351"/>
      <c r="E1" s="351"/>
      <c r="F1" s="351"/>
      <c r="G1" s="351"/>
      <c r="H1" s="351"/>
      <c r="I1" s="351"/>
      <c r="J1" s="351"/>
      <c r="K1" s="351"/>
      <c r="L1" s="351"/>
      <c r="M1" s="351"/>
      <c r="N1" s="351"/>
      <c r="O1" s="351"/>
      <c r="P1" s="351"/>
      <c r="Q1" s="351"/>
      <c r="R1" s="351"/>
      <c r="S1" s="351"/>
      <c r="T1" s="351"/>
      <c r="U1" s="351"/>
      <c r="V1" s="351"/>
      <c r="W1" s="351"/>
      <c r="X1" s="111"/>
      <c r="Y1" s="10"/>
    </row>
    <row r="2" spans="1:28" ht="13.5" customHeight="1">
      <c r="A2" s="9"/>
      <c r="B2" s="10"/>
      <c r="C2" s="11"/>
      <c r="D2" s="12"/>
      <c r="E2" s="10"/>
      <c r="F2" s="11"/>
      <c r="G2" s="10"/>
      <c r="H2" s="10"/>
      <c r="I2" s="11"/>
      <c r="J2" s="12"/>
      <c r="K2" s="10"/>
      <c r="L2" s="11"/>
      <c r="M2" s="12"/>
      <c r="N2" s="10"/>
      <c r="O2" s="11"/>
      <c r="P2" s="12"/>
      <c r="Q2" s="10"/>
      <c r="R2" s="11"/>
      <c r="S2" s="12"/>
      <c r="T2" s="10"/>
      <c r="U2" s="11"/>
      <c r="V2" s="12"/>
      <c r="W2" s="10"/>
      <c r="X2" s="112"/>
      <c r="Y2" s="10"/>
    </row>
    <row r="3" spans="1:28" ht="46.15" customHeight="1">
      <c r="A3" s="9"/>
      <c r="B3" s="352" t="s">
        <v>454</v>
      </c>
      <c r="C3" s="361"/>
      <c r="D3" s="361"/>
      <c r="E3" s="361"/>
      <c r="F3" s="361"/>
      <c r="G3" s="361"/>
      <c r="H3" s="361"/>
      <c r="I3" s="361"/>
      <c r="J3" s="361"/>
      <c r="K3" s="361"/>
      <c r="L3" s="361"/>
      <c r="M3" s="361"/>
      <c r="N3" s="361"/>
      <c r="O3" s="361"/>
      <c r="P3" s="361"/>
      <c r="Q3" s="361"/>
      <c r="R3" s="361"/>
      <c r="S3" s="361"/>
      <c r="T3" s="361"/>
      <c r="U3" s="361"/>
      <c r="V3" s="361"/>
      <c r="W3" s="361"/>
      <c r="X3" s="361"/>
      <c r="Y3" s="66"/>
      <c r="Z3" s="65"/>
    </row>
    <row r="4" spans="1:28" ht="32.25" customHeight="1">
      <c r="A4" s="9"/>
      <c r="B4" s="355" t="s">
        <v>455</v>
      </c>
      <c r="C4" s="355"/>
      <c r="D4" s="355"/>
      <c r="E4" s="355"/>
      <c r="F4" s="355"/>
      <c r="G4" s="355"/>
      <c r="H4" s="355"/>
      <c r="I4" s="355"/>
      <c r="J4" s="355"/>
      <c r="K4" s="355"/>
      <c r="L4" s="355"/>
      <c r="M4" s="355"/>
      <c r="N4" s="355"/>
      <c r="O4" s="355"/>
      <c r="P4" s="355"/>
      <c r="Q4" s="355"/>
      <c r="R4" s="355"/>
      <c r="S4" s="355"/>
      <c r="T4" s="355"/>
      <c r="U4" s="355"/>
      <c r="V4" s="355"/>
      <c r="W4" s="355"/>
      <c r="X4" s="355"/>
      <c r="Y4" s="66"/>
      <c r="Z4" s="65"/>
    </row>
    <row r="5" spans="1:28" ht="16.5" customHeight="1">
      <c r="A5" s="9"/>
      <c r="B5" s="13"/>
      <c r="C5" s="14"/>
      <c r="D5" s="13"/>
      <c r="E5" s="13"/>
      <c r="F5" s="14"/>
      <c r="G5" s="13"/>
      <c r="H5" s="13"/>
      <c r="I5" s="110"/>
      <c r="J5" s="13"/>
      <c r="K5" s="13"/>
      <c r="L5" s="14"/>
      <c r="M5" s="13"/>
      <c r="N5" s="13"/>
      <c r="O5" s="14"/>
      <c r="P5" s="13"/>
      <c r="Q5" s="13"/>
      <c r="R5" s="14"/>
      <c r="S5" s="13"/>
      <c r="T5" s="13"/>
      <c r="U5" s="14"/>
      <c r="V5" s="13"/>
      <c r="W5" s="15"/>
      <c r="X5" s="14"/>
      <c r="Y5" s="10"/>
    </row>
    <row r="6" spans="1:28" s="19" customFormat="1" ht="20.25" customHeight="1">
      <c r="A6" s="16">
        <v>1</v>
      </c>
      <c r="B6" s="353" t="s">
        <v>32</v>
      </c>
      <c r="C6" s="353"/>
      <c r="D6" s="353"/>
      <c r="E6" s="353"/>
      <c r="F6" s="353"/>
      <c r="G6" s="353"/>
      <c r="H6" s="353"/>
      <c r="I6" s="353"/>
      <c r="J6" s="353"/>
      <c r="K6" s="353"/>
      <c r="L6" s="353"/>
      <c r="M6" s="17">
        <v>2</v>
      </c>
      <c r="N6" s="354" t="s">
        <v>39</v>
      </c>
      <c r="O6" s="354"/>
      <c r="P6" s="354"/>
      <c r="Q6" s="354"/>
      <c r="R6" s="354"/>
      <c r="S6" s="354"/>
      <c r="T6" s="354"/>
      <c r="U6" s="354"/>
      <c r="V6" s="17">
        <v>3</v>
      </c>
      <c r="W6" s="356" t="s">
        <v>43</v>
      </c>
      <c r="X6" s="356"/>
      <c r="Y6" s="18"/>
    </row>
    <row r="7" spans="1:28" s="23" customFormat="1" ht="18.75" customHeight="1">
      <c r="A7" s="20">
        <v>1</v>
      </c>
      <c r="B7" s="349">
        <v>56</v>
      </c>
      <c r="C7" s="349"/>
      <c r="D7" s="349"/>
      <c r="E7" s="349"/>
      <c r="F7" s="349"/>
      <c r="G7" s="349"/>
      <c r="H7" s="349"/>
      <c r="I7" s="349"/>
      <c r="J7" s="349"/>
      <c r="K7" s="349"/>
      <c r="L7" s="349"/>
      <c r="M7" s="13">
        <v>2</v>
      </c>
      <c r="N7" s="350">
        <v>68</v>
      </c>
      <c r="O7" s="350"/>
      <c r="P7" s="350"/>
      <c r="Q7" s="350"/>
      <c r="R7" s="350"/>
      <c r="S7" s="350"/>
      <c r="T7" s="350"/>
      <c r="U7" s="350"/>
      <c r="V7" s="21">
        <v>3</v>
      </c>
      <c r="W7" s="350">
        <v>34</v>
      </c>
      <c r="X7" s="350"/>
      <c r="Y7" s="22"/>
    </row>
    <row r="8" spans="1:28" ht="4.5" customHeight="1">
      <c r="A8" s="9"/>
      <c r="B8" s="96"/>
      <c r="C8" s="97"/>
      <c r="D8" s="96"/>
      <c r="E8" s="96"/>
      <c r="F8" s="97"/>
      <c r="G8" s="96"/>
      <c r="H8" s="96"/>
      <c r="I8" s="97"/>
      <c r="J8" s="96"/>
      <c r="K8" s="99"/>
      <c r="L8" s="99"/>
      <c r="M8" s="24"/>
      <c r="N8" s="96"/>
      <c r="O8" s="97"/>
      <c r="P8" s="96"/>
      <c r="Q8" s="96"/>
      <c r="R8" s="97"/>
      <c r="S8" s="96"/>
      <c r="T8" s="96"/>
      <c r="U8" s="97"/>
      <c r="V8" s="24"/>
      <c r="W8" s="98"/>
      <c r="X8" s="97"/>
      <c r="Y8" s="10"/>
    </row>
    <row r="9" spans="1:28" ht="9" customHeight="1">
      <c r="A9" s="9"/>
      <c r="B9" s="24"/>
      <c r="C9" s="14"/>
      <c r="D9" s="24"/>
      <c r="E9" s="24"/>
      <c r="F9" s="14"/>
      <c r="G9" s="24"/>
      <c r="H9" s="24"/>
      <c r="I9" s="14"/>
      <c r="J9" s="24"/>
      <c r="K9" s="24"/>
      <c r="L9" s="25"/>
      <c r="M9" s="24"/>
      <c r="N9" s="24"/>
      <c r="O9" s="14"/>
      <c r="P9" s="24"/>
      <c r="Q9" s="24"/>
      <c r="R9" s="14"/>
      <c r="S9" s="24"/>
      <c r="T9" s="24"/>
      <c r="U9" s="14"/>
      <c r="V9" s="24"/>
      <c r="W9" s="26"/>
      <c r="X9" s="14"/>
      <c r="Y9" s="10"/>
    </row>
    <row r="10" spans="1:28" s="30" customFormat="1" ht="39" customHeight="1">
      <c r="A10" s="27">
        <v>1.1000000000000001</v>
      </c>
      <c r="B10" s="114" t="s">
        <v>35</v>
      </c>
      <c r="C10" s="100">
        <v>25</v>
      </c>
      <c r="D10" s="146">
        <v>1.2</v>
      </c>
      <c r="E10" s="114" t="s">
        <v>36</v>
      </c>
      <c r="F10" s="100">
        <v>71</v>
      </c>
      <c r="G10" s="146">
        <v>1.3</v>
      </c>
      <c r="H10" s="114" t="s">
        <v>37</v>
      </c>
      <c r="I10" s="100">
        <v>57</v>
      </c>
      <c r="J10" s="146">
        <v>1.4</v>
      </c>
      <c r="K10" s="115" t="s">
        <v>38</v>
      </c>
      <c r="L10" s="100">
        <v>69</v>
      </c>
      <c r="M10" s="103">
        <v>2.1</v>
      </c>
      <c r="N10" s="115" t="s">
        <v>40</v>
      </c>
      <c r="O10" s="100">
        <v>70</v>
      </c>
      <c r="P10" s="28">
        <v>2.2000000000000002</v>
      </c>
      <c r="Q10" s="115" t="s">
        <v>41</v>
      </c>
      <c r="R10" s="100">
        <v>57</v>
      </c>
      <c r="S10" s="28">
        <v>2.2999999999999998</v>
      </c>
      <c r="T10" s="115" t="s">
        <v>42</v>
      </c>
      <c r="U10" s="100">
        <v>78</v>
      </c>
      <c r="V10" s="107">
        <v>3.1</v>
      </c>
      <c r="W10" s="117" t="s">
        <v>44</v>
      </c>
      <c r="X10" s="119">
        <v>58</v>
      </c>
      <c r="Y10" s="29"/>
      <c r="AA10" s="108" t="s">
        <v>19</v>
      </c>
      <c r="AB10" s="2"/>
    </row>
    <row r="11" spans="1:28" s="34" customFormat="1" ht="45" customHeight="1">
      <c r="A11" s="31" t="s">
        <v>59</v>
      </c>
      <c r="B11" s="113" t="s">
        <v>60</v>
      </c>
      <c r="C11" s="100">
        <v>77</v>
      </c>
      <c r="D11" s="32" t="s">
        <v>141</v>
      </c>
      <c r="E11" s="113" t="s">
        <v>142</v>
      </c>
      <c r="F11" s="100">
        <v>97</v>
      </c>
      <c r="G11" s="32" t="s">
        <v>201</v>
      </c>
      <c r="H11" s="113" t="s">
        <v>202</v>
      </c>
      <c r="I11" s="100">
        <v>67</v>
      </c>
      <c r="J11" s="32" t="s">
        <v>247</v>
      </c>
      <c r="K11" s="113" t="s">
        <v>248</v>
      </c>
      <c r="L11" s="100">
        <v>100</v>
      </c>
      <c r="M11" s="104" t="s">
        <v>327</v>
      </c>
      <c r="N11" s="113" t="s">
        <v>328</v>
      </c>
      <c r="O11" s="100">
        <v>0</v>
      </c>
      <c r="P11" s="32" t="s">
        <v>371</v>
      </c>
      <c r="Q11" s="113" t="s">
        <v>372</v>
      </c>
      <c r="R11" s="100">
        <v>100</v>
      </c>
      <c r="S11" s="32" t="s">
        <v>399</v>
      </c>
      <c r="T11" s="113" t="s">
        <v>400</v>
      </c>
      <c r="U11" s="100">
        <v>67</v>
      </c>
      <c r="V11" s="107">
        <v>3.2</v>
      </c>
      <c r="W11" s="118" t="s">
        <v>45</v>
      </c>
      <c r="X11" s="121">
        <v>24</v>
      </c>
      <c r="Y11" s="33"/>
      <c r="AA11" s="173" t="s">
        <v>20</v>
      </c>
      <c r="AB11" s="178" t="s">
        <v>21</v>
      </c>
    </row>
    <row r="12" spans="1:28" ht="40.5" customHeight="1">
      <c r="A12" s="9" t="s">
        <v>61</v>
      </c>
      <c r="B12" s="101" t="s">
        <v>62</v>
      </c>
      <c r="C12" s="102">
        <v>80</v>
      </c>
      <c r="D12" s="37" t="s">
        <v>143</v>
      </c>
      <c r="E12" s="101" t="s">
        <v>144</v>
      </c>
      <c r="F12" s="102">
        <v>100</v>
      </c>
      <c r="G12" s="37" t="s">
        <v>203</v>
      </c>
      <c r="H12" s="101" t="s">
        <v>204</v>
      </c>
      <c r="I12" s="102">
        <v>100</v>
      </c>
      <c r="J12" s="37" t="s">
        <v>249</v>
      </c>
      <c r="K12" s="101" t="s">
        <v>250</v>
      </c>
      <c r="L12" s="102">
        <v>100</v>
      </c>
      <c r="M12" s="105" t="s">
        <v>329</v>
      </c>
      <c r="N12" s="101" t="s">
        <v>330</v>
      </c>
      <c r="O12" s="102">
        <v>0</v>
      </c>
      <c r="P12" s="37" t="s">
        <v>373</v>
      </c>
      <c r="Q12" s="101" t="s">
        <v>374</v>
      </c>
      <c r="R12" s="102">
        <v>100</v>
      </c>
      <c r="S12" s="37" t="s">
        <v>401</v>
      </c>
      <c r="T12" s="101" t="s">
        <v>402</v>
      </c>
      <c r="U12" s="102">
        <v>100</v>
      </c>
      <c r="V12" s="107">
        <v>3.3</v>
      </c>
      <c r="W12" s="118" t="s">
        <v>46</v>
      </c>
      <c r="X12" s="121">
        <v>31</v>
      </c>
      <c r="Y12" s="10"/>
      <c r="AA12" s="174" t="s">
        <v>25</v>
      </c>
      <c r="AB12" s="179" t="s">
        <v>26</v>
      </c>
    </row>
    <row r="13" spans="1:28" ht="40.5" customHeight="1">
      <c r="A13" s="9" t="s">
        <v>63</v>
      </c>
      <c r="B13" s="101" t="s">
        <v>64</v>
      </c>
      <c r="C13" s="102">
        <v>100</v>
      </c>
      <c r="D13" s="37" t="s">
        <v>145</v>
      </c>
      <c r="E13" s="101" t="s">
        <v>146</v>
      </c>
      <c r="F13" s="102">
        <v>100</v>
      </c>
      <c r="G13" s="37" t="s">
        <v>205</v>
      </c>
      <c r="H13" s="101" t="s">
        <v>206</v>
      </c>
      <c r="I13" s="102">
        <v>100</v>
      </c>
      <c r="J13" s="37"/>
      <c r="K13" s="38" t="s">
        <v>456</v>
      </c>
      <c r="L13" s="148"/>
      <c r="M13" s="105" t="s">
        <v>331</v>
      </c>
      <c r="N13" s="101" t="s">
        <v>332</v>
      </c>
      <c r="O13" s="102">
        <v>0</v>
      </c>
      <c r="P13" s="37"/>
      <c r="Q13" s="38" t="s">
        <v>456</v>
      </c>
      <c r="S13" s="37" t="s">
        <v>403</v>
      </c>
      <c r="T13" s="101" t="s">
        <v>404</v>
      </c>
      <c r="U13" s="102">
        <v>0</v>
      </c>
      <c r="V13" s="107">
        <v>3.4</v>
      </c>
      <c r="W13" s="118" t="s">
        <v>47</v>
      </c>
      <c r="X13" s="121">
        <v>33</v>
      </c>
      <c r="Y13" s="10"/>
      <c r="AA13" s="175" t="s">
        <v>28</v>
      </c>
      <c r="AB13" s="179" t="s">
        <v>29</v>
      </c>
    </row>
    <row r="14" spans="1:28" ht="40.5" customHeight="1">
      <c r="A14" s="9" t="s">
        <v>65</v>
      </c>
      <c r="B14" s="101" t="s">
        <v>66</v>
      </c>
      <c r="C14" s="102">
        <v>50</v>
      </c>
      <c r="D14" s="37" t="s">
        <v>147</v>
      </c>
      <c r="E14" s="101" t="s">
        <v>148</v>
      </c>
      <c r="F14" s="102">
        <v>90</v>
      </c>
      <c r="G14" s="37" t="s">
        <v>207</v>
      </c>
      <c r="H14" s="101" t="s">
        <v>208</v>
      </c>
      <c r="I14" s="102">
        <v>0</v>
      </c>
      <c r="J14" s="37"/>
      <c r="K14" s="38" t="s">
        <v>456</v>
      </c>
      <c r="L14" s="149"/>
      <c r="M14" s="147" t="s">
        <v>333</v>
      </c>
      <c r="N14" s="101" t="s">
        <v>334</v>
      </c>
      <c r="O14" s="102">
        <v>0</v>
      </c>
      <c r="P14" s="37"/>
      <c r="Q14" s="38" t="s">
        <v>456</v>
      </c>
      <c r="S14" s="37" t="s">
        <v>405</v>
      </c>
      <c r="T14" s="101" t="s">
        <v>406</v>
      </c>
      <c r="U14" s="102">
        <v>100</v>
      </c>
      <c r="V14" s="107">
        <v>3.5</v>
      </c>
      <c r="W14" s="118" t="s">
        <v>48</v>
      </c>
      <c r="X14" s="122">
        <v>23</v>
      </c>
      <c r="Y14" s="10"/>
      <c r="AA14" s="176" t="s">
        <v>30</v>
      </c>
      <c r="AB14" s="179" t="s">
        <v>31</v>
      </c>
    </row>
    <row r="15" spans="1:28" ht="40.5" customHeight="1">
      <c r="A15" s="157"/>
      <c r="D15" s="37"/>
      <c r="E15" s="41" t="s">
        <v>456</v>
      </c>
      <c r="G15" s="37" t="s">
        <v>209</v>
      </c>
      <c r="H15" s="101" t="s">
        <v>210</v>
      </c>
      <c r="I15" s="102" t="s">
        <v>54</v>
      </c>
      <c r="J15" s="37"/>
      <c r="K15" s="38" t="s">
        <v>456</v>
      </c>
      <c r="L15" s="149"/>
      <c r="M15" s="105" t="s">
        <v>335</v>
      </c>
      <c r="N15" s="101" t="s">
        <v>336</v>
      </c>
      <c r="O15" s="102">
        <v>0</v>
      </c>
      <c r="P15" s="37"/>
      <c r="Q15" s="38" t="s">
        <v>456</v>
      </c>
      <c r="S15" s="37" t="s">
        <v>457</v>
      </c>
      <c r="U15" s="151"/>
      <c r="V15" s="107">
        <v>3.6</v>
      </c>
      <c r="W15" s="116" t="s">
        <v>49</v>
      </c>
      <c r="X15" s="123">
        <v>8</v>
      </c>
      <c r="Y15" s="10"/>
      <c r="AA15" s="177" t="s">
        <v>33</v>
      </c>
      <c r="AB15" s="179" t="s">
        <v>34</v>
      </c>
    </row>
    <row r="16" spans="1:28" ht="40.5" customHeight="1">
      <c r="A16" s="157"/>
      <c r="D16" s="37"/>
      <c r="E16" s="41"/>
      <c r="G16" s="37"/>
      <c r="H16" s="41"/>
      <c r="I16" s="42"/>
      <c r="J16" s="37"/>
      <c r="K16" s="38"/>
      <c r="L16" s="150"/>
      <c r="M16" s="135"/>
      <c r="N16" s="41"/>
      <c r="O16" s="42"/>
      <c r="P16" s="37"/>
      <c r="Q16" s="38"/>
      <c r="S16" s="37"/>
      <c r="U16" s="152"/>
      <c r="V16" s="107">
        <v>3.7</v>
      </c>
      <c r="W16" s="124" t="s">
        <v>50</v>
      </c>
      <c r="X16" s="120">
        <v>64</v>
      </c>
      <c r="Y16" s="10"/>
      <c r="AB16" s="43"/>
    </row>
    <row r="17" spans="1:26" s="30" customFormat="1" ht="39" customHeight="1">
      <c r="A17" s="27" t="s">
        <v>67</v>
      </c>
      <c r="B17" s="113" t="s">
        <v>68</v>
      </c>
      <c r="C17" s="100">
        <v>0</v>
      </c>
      <c r="D17" s="44" t="s">
        <v>149</v>
      </c>
      <c r="E17" s="113" t="s">
        <v>150</v>
      </c>
      <c r="F17" s="100">
        <v>67</v>
      </c>
      <c r="G17" s="44" t="s">
        <v>211</v>
      </c>
      <c r="H17" s="113" t="s">
        <v>212</v>
      </c>
      <c r="I17" s="100">
        <v>0</v>
      </c>
      <c r="J17" s="44" t="s">
        <v>251</v>
      </c>
      <c r="K17" s="113" t="s">
        <v>252</v>
      </c>
      <c r="L17" s="100">
        <v>100</v>
      </c>
      <c r="M17" s="106" t="s">
        <v>337</v>
      </c>
      <c r="N17" s="113" t="s">
        <v>338</v>
      </c>
      <c r="O17" s="100">
        <v>100</v>
      </c>
      <c r="P17" s="44" t="s">
        <v>375</v>
      </c>
      <c r="Q17" s="113" t="s">
        <v>376</v>
      </c>
      <c r="R17" s="100">
        <v>100</v>
      </c>
      <c r="S17" s="44" t="s">
        <v>407</v>
      </c>
      <c r="T17" s="113" t="s">
        <v>408</v>
      </c>
      <c r="U17" s="100">
        <v>100</v>
      </c>
      <c r="V17" s="153">
        <v>3.7</v>
      </c>
      <c r="W17" s="65"/>
      <c r="X17" s="151"/>
      <c r="Y17" s="29"/>
    </row>
    <row r="18" spans="1:26" ht="40.5" customHeight="1">
      <c r="A18" s="9" t="s">
        <v>69</v>
      </c>
      <c r="B18" s="101" t="s">
        <v>70</v>
      </c>
      <c r="C18" s="102">
        <v>0</v>
      </c>
      <c r="D18" s="37" t="s">
        <v>151</v>
      </c>
      <c r="E18" s="101" t="s">
        <v>152</v>
      </c>
      <c r="F18" s="102">
        <v>50</v>
      </c>
      <c r="G18" s="37" t="s">
        <v>213</v>
      </c>
      <c r="H18" s="101" t="s">
        <v>214</v>
      </c>
      <c r="I18" s="102">
        <v>0</v>
      </c>
      <c r="J18" s="37" t="s">
        <v>253</v>
      </c>
      <c r="K18" s="101" t="s">
        <v>254</v>
      </c>
      <c r="L18" s="102">
        <v>100</v>
      </c>
      <c r="M18" s="105" t="s">
        <v>339</v>
      </c>
      <c r="N18" s="101" t="s">
        <v>340</v>
      </c>
      <c r="O18" s="102">
        <v>100</v>
      </c>
      <c r="P18" s="37" t="s">
        <v>377</v>
      </c>
      <c r="Q18" s="101" t="s">
        <v>378</v>
      </c>
      <c r="R18" s="102">
        <v>100</v>
      </c>
      <c r="S18" s="37" t="s">
        <v>409</v>
      </c>
      <c r="T18" s="101" t="s">
        <v>410</v>
      </c>
      <c r="U18" s="102">
        <v>100</v>
      </c>
      <c r="V18" s="153" t="s">
        <v>458</v>
      </c>
      <c r="W18" s="170"/>
      <c r="X18" s="139"/>
      <c r="Y18" s="10"/>
      <c r="Z18" s="30"/>
    </row>
    <row r="19" spans="1:26" ht="40.5" customHeight="1">
      <c r="A19" s="9" t="s">
        <v>71</v>
      </c>
      <c r="B19" s="101" t="s">
        <v>72</v>
      </c>
      <c r="C19" s="102">
        <v>0</v>
      </c>
      <c r="D19" s="37" t="s">
        <v>153</v>
      </c>
      <c r="E19" s="101" t="s">
        <v>154</v>
      </c>
      <c r="F19" s="102">
        <v>100</v>
      </c>
      <c r="G19" s="37" t="s">
        <v>215</v>
      </c>
      <c r="H19" s="101" t="s">
        <v>216</v>
      </c>
      <c r="I19" s="102" t="s">
        <v>54</v>
      </c>
      <c r="J19" s="37" t="s">
        <v>255</v>
      </c>
      <c r="K19" s="101" t="s">
        <v>256</v>
      </c>
      <c r="L19" s="102">
        <v>100</v>
      </c>
      <c r="M19" s="105" t="s">
        <v>341</v>
      </c>
      <c r="N19" s="101" t="s">
        <v>342</v>
      </c>
      <c r="O19" s="102">
        <v>100</v>
      </c>
      <c r="P19" s="37" t="s">
        <v>379</v>
      </c>
      <c r="Q19" s="101" t="s">
        <v>380</v>
      </c>
      <c r="R19" s="102">
        <v>100</v>
      </c>
      <c r="S19" s="37" t="s">
        <v>411</v>
      </c>
      <c r="T19" s="101" t="s">
        <v>412</v>
      </c>
      <c r="U19" s="102">
        <v>100</v>
      </c>
      <c r="V19" s="153" t="s">
        <v>459</v>
      </c>
      <c r="W19" s="45"/>
      <c r="X19" s="139"/>
      <c r="Y19" s="10"/>
      <c r="Z19" s="30"/>
    </row>
    <row r="20" spans="1:26" ht="40.5" customHeight="1">
      <c r="A20" s="9" t="s">
        <v>73</v>
      </c>
      <c r="B20" s="101" t="s">
        <v>74</v>
      </c>
      <c r="C20" s="102">
        <v>0</v>
      </c>
      <c r="D20" s="37" t="s">
        <v>155</v>
      </c>
      <c r="E20" s="101" t="s">
        <v>156</v>
      </c>
      <c r="F20" s="102">
        <v>50</v>
      </c>
      <c r="G20" s="37"/>
      <c r="H20" s="38" t="s">
        <v>456</v>
      </c>
      <c r="J20" s="37"/>
      <c r="K20" s="38" t="s">
        <v>456</v>
      </c>
      <c r="L20" s="148"/>
      <c r="M20" s="147"/>
      <c r="N20" s="46" t="s">
        <v>456</v>
      </c>
      <c r="P20" s="37"/>
      <c r="Q20" s="38" t="s">
        <v>456</v>
      </c>
      <c r="S20" s="37" t="s">
        <v>413</v>
      </c>
      <c r="T20" s="101" t="s">
        <v>414</v>
      </c>
      <c r="U20" s="102">
        <v>100</v>
      </c>
      <c r="V20" s="153" t="s">
        <v>460</v>
      </c>
      <c r="W20" s="45"/>
      <c r="X20" s="139"/>
      <c r="Y20" s="10"/>
      <c r="Z20" s="30"/>
    </row>
    <row r="21" spans="1:26" ht="40.5" customHeight="1">
      <c r="A21" s="9" t="s">
        <v>75</v>
      </c>
      <c r="B21" s="101" t="s">
        <v>76</v>
      </c>
      <c r="C21" s="102">
        <v>0</v>
      </c>
      <c r="D21" s="37"/>
      <c r="E21" s="41" t="s">
        <v>456</v>
      </c>
      <c r="G21" s="37"/>
      <c r="H21" s="38" t="s">
        <v>456</v>
      </c>
      <c r="J21" s="37"/>
      <c r="K21" s="38" t="s">
        <v>456</v>
      </c>
      <c r="L21" s="149"/>
      <c r="M21" s="147"/>
      <c r="N21" s="46" t="s">
        <v>456</v>
      </c>
      <c r="P21" s="37"/>
      <c r="Q21" s="38" t="s">
        <v>456</v>
      </c>
      <c r="S21" s="37" t="s">
        <v>415</v>
      </c>
      <c r="T21" s="101" t="s">
        <v>416</v>
      </c>
      <c r="U21" s="102" t="s">
        <v>54</v>
      </c>
      <c r="V21" s="154"/>
      <c r="W21" s="45" t="s">
        <v>456</v>
      </c>
      <c r="X21" s="139" t="s">
        <v>456</v>
      </c>
      <c r="Y21" s="10"/>
    </row>
    <row r="22" spans="1:26" ht="40.5" customHeight="1">
      <c r="A22" s="157"/>
      <c r="B22" s="41"/>
      <c r="C22" s="42"/>
      <c r="D22" s="37"/>
      <c r="E22" s="41"/>
      <c r="G22" s="37"/>
      <c r="H22" s="38"/>
      <c r="J22" s="37"/>
      <c r="K22" s="38"/>
      <c r="L22" s="150"/>
      <c r="M22" s="147"/>
      <c r="N22" s="46"/>
      <c r="P22" s="37"/>
      <c r="Q22" s="38"/>
      <c r="S22" s="37"/>
      <c r="T22" s="41"/>
      <c r="U22" s="155"/>
      <c r="V22" s="143"/>
      <c r="W22" s="45"/>
      <c r="X22" s="139"/>
      <c r="Y22" s="10"/>
    </row>
    <row r="23" spans="1:26" s="30" customFormat="1" ht="39" customHeight="1">
      <c r="A23" s="158" t="s">
        <v>77</v>
      </c>
      <c r="B23" s="156" t="s">
        <v>78</v>
      </c>
      <c r="C23" s="100">
        <v>0</v>
      </c>
      <c r="D23" s="44" t="s">
        <v>157</v>
      </c>
      <c r="E23" s="113" t="s">
        <v>158</v>
      </c>
      <c r="F23" s="100">
        <v>100</v>
      </c>
      <c r="G23" s="44" t="s">
        <v>217</v>
      </c>
      <c r="H23" s="113" t="s">
        <v>218</v>
      </c>
      <c r="I23" s="100">
        <v>100</v>
      </c>
      <c r="J23" s="44" t="s">
        <v>257</v>
      </c>
      <c r="K23" s="113" t="s">
        <v>258</v>
      </c>
      <c r="L23" s="100">
        <v>33</v>
      </c>
      <c r="M23" s="106" t="s">
        <v>343</v>
      </c>
      <c r="N23" s="113" t="s">
        <v>344</v>
      </c>
      <c r="O23" s="100">
        <v>50</v>
      </c>
      <c r="P23" s="44" t="s">
        <v>381</v>
      </c>
      <c r="Q23" s="113" t="s">
        <v>382</v>
      </c>
      <c r="R23" s="100">
        <v>67</v>
      </c>
      <c r="S23" s="37" t="s">
        <v>417</v>
      </c>
      <c r="T23" s="113" t="s">
        <v>418</v>
      </c>
      <c r="U23" s="100">
        <v>0</v>
      </c>
      <c r="V23" s="144"/>
      <c r="W23" s="47" t="s">
        <v>456</v>
      </c>
      <c r="X23" s="140" t="s">
        <v>456</v>
      </c>
      <c r="Y23" s="29"/>
    </row>
    <row r="24" spans="1:26" ht="40.5" customHeight="1">
      <c r="A24" s="9" t="s">
        <v>79</v>
      </c>
      <c r="B24" s="101" t="s">
        <v>80</v>
      </c>
      <c r="C24" s="102">
        <v>0</v>
      </c>
      <c r="D24" s="37" t="s">
        <v>159</v>
      </c>
      <c r="E24" s="101" t="s">
        <v>160</v>
      </c>
      <c r="F24" s="102">
        <v>100</v>
      </c>
      <c r="G24" s="37" t="s">
        <v>219</v>
      </c>
      <c r="H24" s="101" t="s">
        <v>220</v>
      </c>
      <c r="I24" s="102">
        <v>100</v>
      </c>
      <c r="J24" s="37" t="s">
        <v>259</v>
      </c>
      <c r="K24" s="101" t="s">
        <v>260</v>
      </c>
      <c r="L24" s="102">
        <v>0</v>
      </c>
      <c r="M24" s="105" t="s">
        <v>345</v>
      </c>
      <c r="N24" s="101" t="s">
        <v>346</v>
      </c>
      <c r="O24" s="102">
        <v>100</v>
      </c>
      <c r="P24" s="37" t="s">
        <v>383</v>
      </c>
      <c r="Q24" s="101" t="s">
        <v>384</v>
      </c>
      <c r="R24" s="102">
        <v>100</v>
      </c>
      <c r="S24" s="37" t="s">
        <v>419</v>
      </c>
      <c r="T24" s="101" t="s">
        <v>420</v>
      </c>
      <c r="U24" s="102">
        <v>0</v>
      </c>
      <c r="V24" s="160"/>
      <c r="W24" s="45" t="s">
        <v>456</v>
      </c>
      <c r="X24" s="139" t="s">
        <v>456</v>
      </c>
      <c r="Y24" s="10"/>
    </row>
    <row r="25" spans="1:26" ht="40.5" customHeight="1">
      <c r="A25" s="9" t="s">
        <v>81</v>
      </c>
      <c r="B25" s="101" t="s">
        <v>82</v>
      </c>
      <c r="C25" s="102">
        <v>0</v>
      </c>
      <c r="D25" s="37"/>
      <c r="E25" s="41" t="s">
        <v>456</v>
      </c>
      <c r="G25" s="37" t="s">
        <v>221</v>
      </c>
      <c r="H25" s="101" t="s">
        <v>222</v>
      </c>
      <c r="I25" s="102">
        <v>100</v>
      </c>
      <c r="J25" s="37" t="s">
        <v>261</v>
      </c>
      <c r="K25" s="101" t="s">
        <v>262</v>
      </c>
      <c r="L25" s="102">
        <v>100</v>
      </c>
      <c r="M25" s="105" t="s">
        <v>347</v>
      </c>
      <c r="N25" s="101" t="s">
        <v>348</v>
      </c>
      <c r="O25" s="102">
        <v>0</v>
      </c>
      <c r="P25" s="37" t="s">
        <v>385</v>
      </c>
      <c r="Q25" s="101" t="s">
        <v>386</v>
      </c>
      <c r="R25" s="102">
        <v>100</v>
      </c>
      <c r="S25" s="37" t="s">
        <v>421</v>
      </c>
      <c r="T25" s="101" t="s">
        <v>422</v>
      </c>
      <c r="U25" s="102">
        <v>0</v>
      </c>
      <c r="V25" s="154"/>
      <c r="W25" s="45" t="s">
        <v>456</v>
      </c>
      <c r="X25" s="139" t="s">
        <v>456</v>
      </c>
      <c r="Y25" s="10"/>
    </row>
    <row r="26" spans="1:26" ht="40.5" customHeight="1">
      <c r="A26" s="9" t="s">
        <v>83</v>
      </c>
      <c r="B26" s="101" t="s">
        <v>84</v>
      </c>
      <c r="C26" s="102">
        <v>0</v>
      </c>
      <c r="D26" s="37"/>
      <c r="E26" s="48" t="s">
        <v>456</v>
      </c>
      <c r="G26" s="37"/>
      <c r="H26" s="38" t="s">
        <v>456</v>
      </c>
      <c r="J26" s="37" t="s">
        <v>263</v>
      </c>
      <c r="K26" s="101" t="s">
        <v>264</v>
      </c>
      <c r="L26" s="102">
        <v>0</v>
      </c>
      <c r="M26" s="135"/>
      <c r="N26" s="46" t="s">
        <v>456</v>
      </c>
      <c r="P26" s="37" t="s">
        <v>387</v>
      </c>
      <c r="Q26" s="101" t="s">
        <v>388</v>
      </c>
      <c r="R26" s="102">
        <v>0</v>
      </c>
      <c r="S26" s="37"/>
      <c r="T26" s="38" t="s">
        <v>456</v>
      </c>
      <c r="U26" s="148"/>
      <c r="V26" s="154"/>
      <c r="W26" s="45" t="s">
        <v>456</v>
      </c>
      <c r="X26" s="139" t="s">
        <v>456</v>
      </c>
      <c r="Y26" s="10"/>
    </row>
    <row r="27" spans="1:26" ht="40.5" customHeight="1">
      <c r="A27" s="9" t="s">
        <v>85</v>
      </c>
      <c r="B27" s="101" t="s">
        <v>86</v>
      </c>
      <c r="C27" s="102">
        <v>0</v>
      </c>
      <c r="D27" s="37"/>
      <c r="E27" s="48" t="s">
        <v>456</v>
      </c>
      <c r="G27" s="37"/>
      <c r="H27" s="38" t="s">
        <v>456</v>
      </c>
      <c r="J27" s="37"/>
      <c r="K27" s="38" t="s">
        <v>456</v>
      </c>
      <c r="L27" s="148"/>
      <c r="M27" s="135"/>
      <c r="N27" s="46" t="s">
        <v>456</v>
      </c>
      <c r="P27" s="37"/>
      <c r="Q27" s="38" t="s">
        <v>456</v>
      </c>
      <c r="S27" s="37"/>
      <c r="T27" s="38" t="s">
        <v>456</v>
      </c>
      <c r="U27" s="149"/>
      <c r="V27" s="154"/>
      <c r="W27" s="45" t="s">
        <v>456</v>
      </c>
      <c r="X27" s="139" t="s">
        <v>456</v>
      </c>
      <c r="Y27" s="10"/>
    </row>
    <row r="28" spans="1:26" ht="40.5" customHeight="1">
      <c r="A28" s="157"/>
      <c r="B28" s="41"/>
      <c r="C28" s="42"/>
      <c r="D28" s="37"/>
      <c r="E28" s="48"/>
      <c r="G28" s="37"/>
      <c r="H28" s="38"/>
      <c r="J28" s="37"/>
      <c r="K28" s="38"/>
      <c r="L28" s="150"/>
      <c r="M28" s="135"/>
      <c r="N28" s="46"/>
      <c r="P28" s="37"/>
      <c r="Q28" s="38"/>
      <c r="S28" s="37"/>
      <c r="T28" s="38"/>
      <c r="U28" s="150"/>
      <c r="V28" s="154"/>
      <c r="W28" s="45"/>
      <c r="X28" s="139"/>
      <c r="Y28" s="10"/>
    </row>
    <row r="29" spans="1:26" s="30" customFormat="1" ht="39" customHeight="1">
      <c r="A29" s="27" t="s">
        <v>87</v>
      </c>
      <c r="B29" s="113" t="s">
        <v>88</v>
      </c>
      <c r="C29" s="100">
        <v>50</v>
      </c>
      <c r="D29" s="44" t="s">
        <v>161</v>
      </c>
      <c r="E29" s="113" t="s">
        <v>162</v>
      </c>
      <c r="F29" s="100">
        <v>87</v>
      </c>
      <c r="G29" s="44" t="s">
        <v>223</v>
      </c>
      <c r="H29" s="113" t="s">
        <v>224</v>
      </c>
      <c r="I29" s="100">
        <v>0</v>
      </c>
      <c r="J29" s="44" t="s">
        <v>265</v>
      </c>
      <c r="K29" s="113" t="s">
        <v>266</v>
      </c>
      <c r="L29" s="100">
        <v>0</v>
      </c>
      <c r="M29" s="136" t="s">
        <v>349</v>
      </c>
      <c r="N29" s="156" t="s">
        <v>350</v>
      </c>
      <c r="O29" s="100">
        <v>100</v>
      </c>
      <c r="P29" s="44" t="s">
        <v>389</v>
      </c>
      <c r="Q29" s="113" t="s">
        <v>390</v>
      </c>
      <c r="R29" s="100">
        <v>100</v>
      </c>
      <c r="S29" s="37" t="s">
        <v>423</v>
      </c>
      <c r="T29" s="113" t="s">
        <v>424</v>
      </c>
      <c r="U29" s="100">
        <v>100</v>
      </c>
      <c r="V29" s="161"/>
      <c r="W29" s="47" t="s">
        <v>456</v>
      </c>
      <c r="X29" s="140" t="s">
        <v>456</v>
      </c>
      <c r="Y29" s="29"/>
    </row>
    <row r="30" spans="1:26" ht="40.5" customHeight="1">
      <c r="A30" s="9" t="s">
        <v>89</v>
      </c>
      <c r="B30" s="101" t="s">
        <v>90</v>
      </c>
      <c r="C30" s="102">
        <v>50</v>
      </c>
      <c r="D30" s="37" t="s">
        <v>163</v>
      </c>
      <c r="E30" s="101" t="s">
        <v>164</v>
      </c>
      <c r="F30" s="102">
        <v>80</v>
      </c>
      <c r="G30" s="37" t="s">
        <v>225</v>
      </c>
      <c r="H30" s="101" t="s">
        <v>226</v>
      </c>
      <c r="I30" s="102">
        <v>0</v>
      </c>
      <c r="J30" s="37" t="s">
        <v>267</v>
      </c>
      <c r="K30" s="101" t="s">
        <v>268</v>
      </c>
      <c r="L30" s="102">
        <v>0</v>
      </c>
      <c r="M30" s="105" t="s">
        <v>351</v>
      </c>
      <c r="N30" s="101" t="s">
        <v>352</v>
      </c>
      <c r="O30" s="102">
        <v>100</v>
      </c>
      <c r="P30" s="37" t="s">
        <v>391</v>
      </c>
      <c r="Q30" s="101" t="s">
        <v>392</v>
      </c>
      <c r="R30" s="102">
        <v>100</v>
      </c>
      <c r="S30" s="37" t="s">
        <v>425</v>
      </c>
      <c r="T30" s="101" t="s">
        <v>426</v>
      </c>
      <c r="U30" s="102">
        <v>100</v>
      </c>
      <c r="V30" s="154"/>
      <c r="W30" s="45" t="s">
        <v>456</v>
      </c>
      <c r="X30" s="139" t="s">
        <v>456</v>
      </c>
      <c r="Y30" s="10"/>
    </row>
    <row r="31" spans="1:26" ht="40.5" customHeight="1">
      <c r="A31" s="9" t="s">
        <v>91</v>
      </c>
      <c r="B31" s="101" t="s">
        <v>92</v>
      </c>
      <c r="C31" s="102">
        <v>0</v>
      </c>
      <c r="D31" s="37" t="s">
        <v>165</v>
      </c>
      <c r="E31" s="101" t="s">
        <v>166</v>
      </c>
      <c r="F31" s="102">
        <v>100</v>
      </c>
      <c r="G31" s="37"/>
      <c r="H31" s="38" t="s">
        <v>456</v>
      </c>
      <c r="J31" s="37" t="s">
        <v>269</v>
      </c>
      <c r="K31" s="101" t="s">
        <v>270</v>
      </c>
      <c r="L31" s="102">
        <v>0</v>
      </c>
      <c r="M31" s="105" t="s">
        <v>353</v>
      </c>
      <c r="N31" s="101" t="s">
        <v>354</v>
      </c>
      <c r="O31" s="102">
        <v>100</v>
      </c>
      <c r="P31" s="37"/>
      <c r="Q31" s="38" t="s">
        <v>456</v>
      </c>
      <c r="R31" s="40"/>
      <c r="S31" s="37" t="s">
        <v>427</v>
      </c>
      <c r="T31" s="101" t="s">
        <v>428</v>
      </c>
      <c r="U31" s="102">
        <v>100</v>
      </c>
      <c r="V31" s="154"/>
      <c r="W31" s="45" t="s">
        <v>456</v>
      </c>
      <c r="X31" s="139" t="s">
        <v>456</v>
      </c>
      <c r="Y31" s="10"/>
    </row>
    <row r="32" spans="1:26" ht="40.5" customHeight="1">
      <c r="A32" s="9" t="s">
        <v>93</v>
      </c>
      <c r="B32" s="101" t="s">
        <v>94</v>
      </c>
      <c r="C32" s="102">
        <v>100</v>
      </c>
      <c r="D32" s="37" t="s">
        <v>167</v>
      </c>
      <c r="E32" s="101" t="s">
        <v>168</v>
      </c>
      <c r="F32" s="102">
        <v>80</v>
      </c>
      <c r="G32" s="37"/>
      <c r="H32" s="38" t="s">
        <v>456</v>
      </c>
      <c r="J32" s="37"/>
      <c r="K32" s="38" t="s">
        <v>456</v>
      </c>
      <c r="L32" s="148"/>
      <c r="M32" s="105" t="s">
        <v>355</v>
      </c>
      <c r="N32" s="101" t="s">
        <v>356</v>
      </c>
      <c r="O32" s="102">
        <v>100</v>
      </c>
      <c r="P32" s="37"/>
      <c r="Q32" s="38" t="s">
        <v>456</v>
      </c>
      <c r="R32" s="40"/>
      <c r="S32" s="37" t="s">
        <v>429</v>
      </c>
      <c r="T32" s="101" t="s">
        <v>430</v>
      </c>
      <c r="U32" s="102">
        <v>100</v>
      </c>
      <c r="V32" s="154"/>
      <c r="W32" s="45" t="s">
        <v>456</v>
      </c>
      <c r="X32" s="139" t="s">
        <v>456</v>
      </c>
      <c r="Y32" s="10"/>
    </row>
    <row r="33" spans="1:25" ht="40.5" customHeight="1">
      <c r="A33" s="157"/>
      <c r="D33" s="37"/>
      <c r="E33" s="41" t="s">
        <v>456</v>
      </c>
      <c r="G33" s="37"/>
      <c r="H33" s="38" t="s">
        <v>456</v>
      </c>
      <c r="J33" s="37"/>
      <c r="K33" s="38" t="s">
        <v>456</v>
      </c>
      <c r="L33" s="149"/>
      <c r="M33" s="105" t="s">
        <v>357</v>
      </c>
      <c r="N33" s="101" t="s">
        <v>358</v>
      </c>
      <c r="O33" s="102">
        <v>100</v>
      </c>
      <c r="P33" s="37"/>
      <c r="Q33" s="38" t="s">
        <v>456</v>
      </c>
      <c r="S33" s="37" t="s">
        <v>431</v>
      </c>
      <c r="T33" s="109" t="s">
        <v>432</v>
      </c>
      <c r="U33" s="102">
        <v>100</v>
      </c>
      <c r="V33" s="154"/>
      <c r="W33" s="45" t="s">
        <v>456</v>
      </c>
      <c r="X33" s="139" t="s">
        <v>456</v>
      </c>
      <c r="Y33" s="10"/>
    </row>
    <row r="34" spans="1:25" ht="40.5" customHeight="1">
      <c r="A34" s="157"/>
      <c r="D34" s="37"/>
      <c r="E34" s="48" t="s">
        <v>456</v>
      </c>
      <c r="G34" s="37"/>
      <c r="H34" s="38" t="s">
        <v>456</v>
      </c>
      <c r="J34" s="37"/>
      <c r="K34" s="38" t="s">
        <v>456</v>
      </c>
      <c r="L34" s="149"/>
      <c r="M34" s="135"/>
      <c r="N34" s="46" t="s">
        <v>456</v>
      </c>
      <c r="P34" s="37"/>
      <c r="Q34" s="38" t="s">
        <v>456</v>
      </c>
      <c r="S34" s="37" t="s">
        <v>433</v>
      </c>
      <c r="T34" s="109" t="s">
        <v>434</v>
      </c>
      <c r="U34" s="102">
        <v>100</v>
      </c>
      <c r="V34" s="154"/>
      <c r="W34" s="45" t="s">
        <v>456</v>
      </c>
      <c r="X34" s="139" t="s">
        <v>456</v>
      </c>
      <c r="Y34" s="10"/>
    </row>
    <row r="35" spans="1:25" ht="40.5" customHeight="1">
      <c r="A35" s="157"/>
      <c r="D35" s="37"/>
      <c r="E35" s="48"/>
      <c r="G35" s="37"/>
      <c r="H35" s="38"/>
      <c r="J35" s="37"/>
      <c r="K35" s="38"/>
      <c r="L35" s="150"/>
      <c r="M35" s="135"/>
      <c r="N35" s="46"/>
      <c r="P35" s="37"/>
      <c r="Q35" s="38"/>
      <c r="S35" s="37"/>
      <c r="T35" s="41"/>
      <c r="U35" s="159"/>
      <c r="V35" s="154"/>
      <c r="W35" s="45"/>
      <c r="X35" s="139"/>
      <c r="Y35" s="10"/>
    </row>
    <row r="36" spans="1:25" s="30" customFormat="1" ht="39" customHeight="1">
      <c r="A36" s="27" t="s">
        <v>95</v>
      </c>
      <c r="B36" s="113" t="s">
        <v>96</v>
      </c>
      <c r="C36" s="100">
        <v>25</v>
      </c>
      <c r="D36" s="44" t="s">
        <v>169</v>
      </c>
      <c r="E36" s="113" t="s">
        <v>170</v>
      </c>
      <c r="F36" s="100">
        <v>100</v>
      </c>
      <c r="G36" s="44" t="s">
        <v>227</v>
      </c>
      <c r="H36" s="113" t="s">
        <v>228</v>
      </c>
      <c r="I36" s="100">
        <v>100</v>
      </c>
      <c r="J36" s="44" t="s">
        <v>271</v>
      </c>
      <c r="K36" s="113" t="s">
        <v>272</v>
      </c>
      <c r="L36" s="100">
        <v>100</v>
      </c>
      <c r="M36" s="106" t="s">
        <v>359</v>
      </c>
      <c r="N36" s="113" t="s">
        <v>360</v>
      </c>
      <c r="O36" s="100">
        <v>100</v>
      </c>
      <c r="P36" s="44" t="s">
        <v>393</v>
      </c>
      <c r="Q36" s="113" t="s">
        <v>394</v>
      </c>
      <c r="R36" s="100">
        <v>0</v>
      </c>
      <c r="S36" s="37" t="s">
        <v>435</v>
      </c>
      <c r="T36" s="113" t="s">
        <v>436</v>
      </c>
      <c r="U36" s="100">
        <v>100</v>
      </c>
      <c r="V36" s="161"/>
      <c r="W36" s="47" t="s">
        <v>456</v>
      </c>
      <c r="X36" s="140" t="s">
        <v>456</v>
      </c>
      <c r="Y36" s="29"/>
    </row>
    <row r="37" spans="1:25" ht="40.5" customHeight="1">
      <c r="A37" s="9" t="s">
        <v>97</v>
      </c>
      <c r="B37" s="101" t="s">
        <v>98</v>
      </c>
      <c r="C37" s="102">
        <v>0</v>
      </c>
      <c r="D37" s="37" t="s">
        <v>171</v>
      </c>
      <c r="E37" s="35" t="s">
        <v>172</v>
      </c>
      <c r="F37" s="36">
        <v>100</v>
      </c>
      <c r="G37" s="37" t="s">
        <v>229</v>
      </c>
      <c r="H37" s="101" t="s">
        <v>230</v>
      </c>
      <c r="I37" s="102">
        <v>100</v>
      </c>
      <c r="J37" s="37" t="s">
        <v>273</v>
      </c>
      <c r="K37" s="101" t="s">
        <v>274</v>
      </c>
      <c r="L37" s="102">
        <v>100</v>
      </c>
      <c r="M37" s="105" t="s">
        <v>361</v>
      </c>
      <c r="N37" s="101" t="s">
        <v>362</v>
      </c>
      <c r="O37" s="102">
        <v>100</v>
      </c>
      <c r="P37" s="37" t="s">
        <v>395</v>
      </c>
      <c r="Q37" s="101" t="s">
        <v>396</v>
      </c>
      <c r="R37" s="102">
        <v>0</v>
      </c>
      <c r="S37" s="37" t="s">
        <v>437</v>
      </c>
      <c r="T37" s="101" t="s">
        <v>438</v>
      </c>
      <c r="U37" s="102">
        <v>100</v>
      </c>
      <c r="V37" s="169"/>
      <c r="W37" s="45" t="s">
        <v>456</v>
      </c>
      <c r="X37" s="139" t="s">
        <v>456</v>
      </c>
      <c r="Y37" s="10"/>
    </row>
    <row r="38" spans="1:25" ht="40.5" customHeight="1">
      <c r="A38" s="9" t="s">
        <v>99</v>
      </c>
      <c r="B38" s="101" t="s">
        <v>100</v>
      </c>
      <c r="C38" s="102">
        <v>0</v>
      </c>
      <c r="D38" s="37" t="s">
        <v>173</v>
      </c>
      <c r="E38" s="35" t="s">
        <v>174</v>
      </c>
      <c r="F38" s="36">
        <v>100</v>
      </c>
      <c r="G38" s="37" t="s">
        <v>231</v>
      </c>
      <c r="H38" s="101" t="s">
        <v>232</v>
      </c>
      <c r="I38" s="102">
        <v>100</v>
      </c>
      <c r="J38" s="37" t="s">
        <v>275</v>
      </c>
      <c r="K38" s="101" t="s">
        <v>276</v>
      </c>
      <c r="L38" s="102">
        <v>100</v>
      </c>
      <c r="M38" s="105" t="s">
        <v>363</v>
      </c>
      <c r="N38" s="101" t="s">
        <v>364</v>
      </c>
      <c r="O38" s="102">
        <v>100</v>
      </c>
      <c r="P38" s="37"/>
      <c r="Q38" s="38" t="s">
        <v>456</v>
      </c>
      <c r="S38" s="37" t="s">
        <v>439</v>
      </c>
      <c r="T38" s="101" t="s">
        <v>440</v>
      </c>
      <c r="U38" s="102">
        <v>100</v>
      </c>
      <c r="V38" s="143"/>
      <c r="W38" s="45" t="s">
        <v>456</v>
      </c>
      <c r="X38" s="139" t="s">
        <v>456</v>
      </c>
      <c r="Y38" s="10"/>
    </row>
    <row r="39" spans="1:25" ht="40.5" customHeight="1">
      <c r="A39" s="9" t="s">
        <v>101</v>
      </c>
      <c r="B39" s="101" t="s">
        <v>102</v>
      </c>
      <c r="C39" s="102">
        <v>100</v>
      </c>
      <c r="D39" s="37" t="s">
        <v>175</v>
      </c>
      <c r="E39" s="35" t="s">
        <v>176</v>
      </c>
      <c r="F39" s="36">
        <v>100</v>
      </c>
      <c r="G39" s="37" t="s">
        <v>461</v>
      </c>
      <c r="I39" s="40"/>
      <c r="J39" s="37" t="s">
        <v>277</v>
      </c>
      <c r="K39" s="101" t="s">
        <v>278</v>
      </c>
      <c r="L39" s="102">
        <v>100</v>
      </c>
      <c r="M39" s="147"/>
      <c r="N39" s="46" t="s">
        <v>456</v>
      </c>
      <c r="O39" s="49" t="s">
        <v>456</v>
      </c>
      <c r="P39" s="37"/>
      <c r="Q39" s="38" t="s">
        <v>456</v>
      </c>
      <c r="R39" s="50" t="s">
        <v>456</v>
      </c>
      <c r="S39" s="37" t="s">
        <v>441</v>
      </c>
      <c r="T39" s="101" t="s">
        <v>442</v>
      </c>
      <c r="U39" s="102">
        <v>100</v>
      </c>
      <c r="V39" s="143"/>
      <c r="W39" s="45" t="s">
        <v>456</v>
      </c>
      <c r="X39" s="139" t="s">
        <v>456</v>
      </c>
      <c r="Y39" s="10"/>
    </row>
    <row r="40" spans="1:25" ht="40.5" customHeight="1">
      <c r="A40" s="9" t="s">
        <v>103</v>
      </c>
      <c r="B40" s="101" t="s">
        <v>104</v>
      </c>
      <c r="C40" s="102">
        <v>0</v>
      </c>
      <c r="D40" s="37" t="s">
        <v>177</v>
      </c>
      <c r="E40" s="35" t="s">
        <v>178</v>
      </c>
      <c r="F40" s="36">
        <v>100</v>
      </c>
      <c r="G40" s="37"/>
      <c r="H40" s="38" t="s">
        <v>456</v>
      </c>
      <c r="J40" s="37" t="s">
        <v>279</v>
      </c>
      <c r="K40" s="101" t="s">
        <v>280</v>
      </c>
      <c r="L40" s="102">
        <v>100</v>
      </c>
      <c r="M40" s="147"/>
      <c r="N40" s="46" t="s">
        <v>456</v>
      </c>
      <c r="O40" s="49" t="s">
        <v>456</v>
      </c>
      <c r="P40" s="37"/>
      <c r="Q40" s="38" t="s">
        <v>456</v>
      </c>
      <c r="R40" s="50" t="s">
        <v>456</v>
      </c>
      <c r="S40" s="37" t="s">
        <v>443</v>
      </c>
      <c r="T40" s="101" t="s">
        <v>444</v>
      </c>
      <c r="U40" s="102">
        <v>100</v>
      </c>
      <c r="V40" s="143"/>
      <c r="W40" s="45" t="s">
        <v>456</v>
      </c>
      <c r="X40" s="139" t="s">
        <v>456</v>
      </c>
      <c r="Y40" s="10"/>
    </row>
    <row r="41" spans="1:25" ht="40.5" customHeight="1">
      <c r="A41" s="157"/>
      <c r="D41" s="37" t="s">
        <v>179</v>
      </c>
      <c r="E41" s="35" t="s">
        <v>180</v>
      </c>
      <c r="F41" s="36">
        <v>100</v>
      </c>
      <c r="G41" s="37"/>
      <c r="H41" s="38" t="s">
        <v>456</v>
      </c>
      <c r="J41" s="37" t="s">
        <v>281</v>
      </c>
      <c r="K41" s="101" t="s">
        <v>282</v>
      </c>
      <c r="L41" s="102">
        <v>100</v>
      </c>
      <c r="M41" s="147"/>
      <c r="N41" s="46" t="s">
        <v>456</v>
      </c>
      <c r="O41" s="49" t="s">
        <v>456</v>
      </c>
      <c r="P41" s="37"/>
      <c r="Q41" s="38" t="s">
        <v>456</v>
      </c>
      <c r="R41" s="49" t="s">
        <v>456</v>
      </c>
      <c r="S41" s="37"/>
      <c r="T41" s="38" t="s">
        <v>456</v>
      </c>
      <c r="U41" s="148"/>
      <c r="V41" s="143"/>
      <c r="W41" s="45" t="s">
        <v>456</v>
      </c>
      <c r="X41" s="139" t="s">
        <v>456</v>
      </c>
      <c r="Y41" s="10"/>
    </row>
    <row r="42" spans="1:25" ht="40.5" customHeight="1">
      <c r="A42" s="157"/>
      <c r="D42" s="37"/>
      <c r="E42" s="41"/>
      <c r="F42" s="42"/>
      <c r="G42" s="37"/>
      <c r="H42" s="38"/>
      <c r="J42" s="37"/>
      <c r="K42" s="41"/>
      <c r="L42" s="155"/>
      <c r="M42" s="147"/>
      <c r="N42" s="46"/>
      <c r="O42" s="49"/>
      <c r="P42" s="37"/>
      <c r="Q42" s="38"/>
      <c r="R42" s="49"/>
      <c r="S42" s="37"/>
      <c r="T42" s="38"/>
      <c r="U42" s="150"/>
      <c r="V42" s="171"/>
      <c r="W42" s="170"/>
      <c r="X42" s="139"/>
      <c r="Y42" s="10"/>
    </row>
    <row r="43" spans="1:25" s="30" customFormat="1" ht="39" customHeight="1">
      <c r="A43" s="27" t="s">
        <v>105</v>
      </c>
      <c r="B43" s="113" t="s">
        <v>106</v>
      </c>
      <c r="C43" s="100" t="s">
        <v>54</v>
      </c>
      <c r="D43" s="44" t="s">
        <v>183</v>
      </c>
      <c r="E43" s="113" t="s">
        <v>184</v>
      </c>
      <c r="F43" s="100">
        <v>33</v>
      </c>
      <c r="G43" s="44" t="s">
        <v>233</v>
      </c>
      <c r="H43" s="113" t="s">
        <v>234</v>
      </c>
      <c r="I43" s="100" t="s">
        <v>54</v>
      </c>
      <c r="J43" s="44" t="s">
        <v>283</v>
      </c>
      <c r="K43" s="113" t="s">
        <v>284</v>
      </c>
      <c r="L43" s="100">
        <v>100</v>
      </c>
      <c r="M43" s="172"/>
      <c r="N43" s="51" t="s">
        <v>456</v>
      </c>
      <c r="O43" s="52" t="s">
        <v>456</v>
      </c>
      <c r="P43" s="44"/>
      <c r="Q43" s="53" t="s">
        <v>456</v>
      </c>
      <c r="R43" s="54" t="s">
        <v>456</v>
      </c>
      <c r="S43" s="37" t="s">
        <v>445</v>
      </c>
      <c r="T43" s="113" t="s">
        <v>446</v>
      </c>
      <c r="U43" s="100">
        <v>100</v>
      </c>
      <c r="V43" s="161"/>
      <c r="W43" s="47" t="s">
        <v>456</v>
      </c>
      <c r="X43" s="140" t="s">
        <v>456</v>
      </c>
      <c r="Y43" s="29"/>
    </row>
    <row r="44" spans="1:25" ht="40.5" customHeight="1">
      <c r="A44" s="9" t="s">
        <v>107</v>
      </c>
      <c r="B44" s="101" t="s">
        <v>108</v>
      </c>
      <c r="C44" s="102" t="s">
        <v>54</v>
      </c>
      <c r="D44" s="37" t="s">
        <v>185</v>
      </c>
      <c r="E44" s="101" t="s">
        <v>186</v>
      </c>
      <c r="F44" s="102">
        <v>0</v>
      </c>
      <c r="G44" s="37" t="s">
        <v>235</v>
      </c>
      <c r="H44" s="101" t="s">
        <v>236</v>
      </c>
      <c r="I44" s="102" t="s">
        <v>54</v>
      </c>
      <c r="J44" s="37" t="s">
        <v>285</v>
      </c>
      <c r="K44" s="101" t="s">
        <v>286</v>
      </c>
      <c r="L44" s="102">
        <v>100</v>
      </c>
      <c r="M44" s="147"/>
      <c r="N44" s="46" t="s">
        <v>456</v>
      </c>
      <c r="O44" s="49" t="s">
        <v>456</v>
      </c>
      <c r="P44" s="37"/>
      <c r="Q44" s="38" t="s">
        <v>456</v>
      </c>
      <c r="R44" s="49" t="s">
        <v>456</v>
      </c>
      <c r="S44" s="37" t="s">
        <v>447</v>
      </c>
      <c r="T44" s="101" t="s">
        <v>448</v>
      </c>
      <c r="U44" s="102">
        <v>100</v>
      </c>
      <c r="V44" s="154"/>
      <c r="W44" s="45" t="s">
        <v>456</v>
      </c>
      <c r="X44" s="139" t="s">
        <v>456</v>
      </c>
      <c r="Y44" s="10"/>
    </row>
    <row r="45" spans="1:25" ht="40.5" customHeight="1">
      <c r="A45" s="9" t="s">
        <v>109</v>
      </c>
      <c r="B45" s="101" t="s">
        <v>110</v>
      </c>
      <c r="C45" s="102" t="s">
        <v>54</v>
      </c>
      <c r="D45" s="37" t="s">
        <v>187</v>
      </c>
      <c r="E45" s="101" t="s">
        <v>188</v>
      </c>
      <c r="F45" s="102">
        <v>0</v>
      </c>
      <c r="G45" s="37" t="s">
        <v>462</v>
      </c>
      <c r="I45" s="40"/>
      <c r="J45" s="37" t="s">
        <v>287</v>
      </c>
      <c r="K45" s="101" t="s">
        <v>288</v>
      </c>
      <c r="L45" s="102">
        <v>100</v>
      </c>
      <c r="M45" s="147"/>
      <c r="N45" s="46" t="s">
        <v>456</v>
      </c>
      <c r="O45" s="49" t="s">
        <v>456</v>
      </c>
      <c r="P45" s="37"/>
      <c r="Q45" s="38" t="s">
        <v>456</v>
      </c>
      <c r="R45" s="49" t="s">
        <v>456</v>
      </c>
      <c r="S45" s="37" t="s">
        <v>449</v>
      </c>
      <c r="T45" s="101" t="s">
        <v>450</v>
      </c>
      <c r="U45" s="102">
        <v>100</v>
      </c>
      <c r="V45" s="154"/>
      <c r="W45" s="45" t="s">
        <v>456</v>
      </c>
      <c r="X45" s="139" t="s">
        <v>456</v>
      </c>
      <c r="Y45" s="10"/>
    </row>
    <row r="46" spans="1:25" ht="40.5" customHeight="1">
      <c r="A46" s="9" t="s">
        <v>111</v>
      </c>
      <c r="B46" s="101" t="s">
        <v>112</v>
      </c>
      <c r="C46" s="102" t="s">
        <v>54</v>
      </c>
      <c r="D46" s="37" t="s">
        <v>189</v>
      </c>
      <c r="E46" s="101" t="s">
        <v>190</v>
      </c>
      <c r="F46" s="102">
        <v>100</v>
      </c>
      <c r="G46" s="37" t="s">
        <v>463</v>
      </c>
      <c r="I46" s="40"/>
      <c r="J46" s="37"/>
      <c r="K46" s="38" t="s">
        <v>456</v>
      </c>
      <c r="L46" s="148"/>
      <c r="M46" s="147"/>
      <c r="N46" s="46" t="s">
        <v>456</v>
      </c>
      <c r="O46" s="49" t="s">
        <v>456</v>
      </c>
      <c r="P46" s="37"/>
      <c r="Q46" s="38" t="s">
        <v>456</v>
      </c>
      <c r="R46" s="49" t="s">
        <v>456</v>
      </c>
      <c r="S46" s="37" t="s">
        <v>451</v>
      </c>
      <c r="T46" s="101" t="s">
        <v>452</v>
      </c>
      <c r="U46" s="102">
        <v>100</v>
      </c>
      <c r="V46" s="154"/>
      <c r="W46" s="45" t="s">
        <v>456</v>
      </c>
      <c r="X46" s="139" t="s">
        <v>456</v>
      </c>
      <c r="Y46" s="10"/>
    </row>
    <row r="47" spans="1:25" ht="40.5" customHeight="1">
      <c r="A47" s="157"/>
      <c r="B47" s="41"/>
      <c r="C47" s="42"/>
      <c r="D47" s="37"/>
      <c r="E47" s="41"/>
      <c r="F47" s="42"/>
      <c r="G47" s="37"/>
      <c r="I47" s="40"/>
      <c r="J47" s="37"/>
      <c r="K47" s="38"/>
      <c r="L47" s="150"/>
      <c r="M47" s="147"/>
      <c r="N47" s="46"/>
      <c r="O47" s="49"/>
      <c r="P47" s="37"/>
      <c r="Q47" s="38"/>
      <c r="R47" s="49"/>
      <c r="S47" s="37"/>
      <c r="T47" s="41"/>
      <c r="U47" s="159"/>
      <c r="V47" s="154"/>
      <c r="W47" s="45"/>
      <c r="X47" s="139"/>
      <c r="Y47" s="10"/>
    </row>
    <row r="48" spans="1:25" s="30" customFormat="1" ht="39" customHeight="1">
      <c r="A48" s="27" t="s">
        <v>113</v>
      </c>
      <c r="B48" s="113" t="s">
        <v>114</v>
      </c>
      <c r="C48" s="100">
        <v>60</v>
      </c>
      <c r="D48" s="44" t="s">
        <v>191</v>
      </c>
      <c r="E48" s="113" t="s">
        <v>192</v>
      </c>
      <c r="F48" s="100">
        <v>0</v>
      </c>
      <c r="G48" s="44" t="s">
        <v>237</v>
      </c>
      <c r="H48" s="113" t="s">
        <v>238</v>
      </c>
      <c r="I48" s="100">
        <v>75</v>
      </c>
      <c r="J48" s="44" t="s">
        <v>289</v>
      </c>
      <c r="K48" s="113" t="s">
        <v>290</v>
      </c>
      <c r="L48" s="100">
        <v>0</v>
      </c>
      <c r="M48" s="172"/>
      <c r="N48" s="51" t="s">
        <v>456</v>
      </c>
      <c r="O48" s="52" t="s">
        <v>456</v>
      </c>
      <c r="P48" s="55"/>
      <c r="Q48" s="56" t="s">
        <v>456</v>
      </c>
      <c r="R48" s="54" t="s">
        <v>456</v>
      </c>
      <c r="S48" s="37" t="s">
        <v>464</v>
      </c>
      <c r="T48" s="2"/>
      <c r="U48" s="166"/>
      <c r="V48" s="161"/>
      <c r="W48" s="47" t="s">
        <v>456</v>
      </c>
      <c r="X48" s="140" t="s">
        <v>456</v>
      </c>
      <c r="Y48" s="29"/>
    </row>
    <row r="49" spans="1:25" ht="40.5" customHeight="1">
      <c r="A49" s="9" t="s">
        <v>115</v>
      </c>
      <c r="B49" s="101" t="s">
        <v>116</v>
      </c>
      <c r="C49" s="102">
        <v>20</v>
      </c>
      <c r="D49" s="37" t="s">
        <v>193</v>
      </c>
      <c r="E49" s="101" t="s">
        <v>194</v>
      </c>
      <c r="F49" s="102">
        <v>0</v>
      </c>
      <c r="G49" s="37" t="s">
        <v>239</v>
      </c>
      <c r="H49" s="101" t="s">
        <v>240</v>
      </c>
      <c r="I49" s="102">
        <v>50</v>
      </c>
      <c r="J49" s="37" t="s">
        <v>291</v>
      </c>
      <c r="K49" s="101" t="s">
        <v>292</v>
      </c>
      <c r="L49" s="102">
        <v>0</v>
      </c>
      <c r="M49" s="147"/>
      <c r="N49" s="46" t="s">
        <v>456</v>
      </c>
      <c r="O49" s="49" t="s">
        <v>456</v>
      </c>
      <c r="P49" s="37"/>
      <c r="Q49" s="38" t="s">
        <v>456</v>
      </c>
      <c r="R49" s="49" t="s">
        <v>456</v>
      </c>
      <c r="S49" s="37" t="s">
        <v>465</v>
      </c>
      <c r="U49" s="166"/>
      <c r="V49" s="154"/>
      <c r="W49" s="45" t="s">
        <v>456</v>
      </c>
      <c r="X49" s="139" t="s">
        <v>456</v>
      </c>
      <c r="Y49" s="10"/>
    </row>
    <row r="50" spans="1:25" ht="40.5" customHeight="1">
      <c r="A50" s="9" t="s">
        <v>117</v>
      </c>
      <c r="B50" s="101" t="s">
        <v>118</v>
      </c>
      <c r="C50" s="102">
        <v>100</v>
      </c>
      <c r="D50" s="37"/>
      <c r="E50" s="41" t="s">
        <v>456</v>
      </c>
      <c r="F50" s="40"/>
      <c r="G50" s="37" t="s">
        <v>241</v>
      </c>
      <c r="H50" s="101" t="s">
        <v>242</v>
      </c>
      <c r="I50" s="102">
        <v>100</v>
      </c>
      <c r="J50" s="37" t="s">
        <v>293</v>
      </c>
      <c r="K50" s="101" t="s">
        <v>294</v>
      </c>
      <c r="L50" s="102">
        <v>0</v>
      </c>
      <c r="M50" s="147"/>
      <c r="N50" s="46" t="s">
        <v>456</v>
      </c>
      <c r="O50" s="49" t="s">
        <v>456</v>
      </c>
      <c r="P50" s="37"/>
      <c r="Q50" s="38" t="s">
        <v>456</v>
      </c>
      <c r="R50" s="49" t="s">
        <v>456</v>
      </c>
      <c r="S50" s="37" t="s">
        <v>466</v>
      </c>
      <c r="U50" s="166"/>
      <c r="V50" s="154"/>
      <c r="W50" s="45" t="s">
        <v>456</v>
      </c>
      <c r="X50" s="139" t="s">
        <v>456</v>
      </c>
      <c r="Y50" s="10"/>
    </row>
    <row r="51" spans="1:25" ht="40.5" customHeight="1">
      <c r="A51" s="9"/>
      <c r="B51" s="163"/>
      <c r="D51" s="37"/>
      <c r="E51" s="48" t="s">
        <v>456</v>
      </c>
      <c r="F51" s="40"/>
      <c r="G51" s="37" t="s">
        <v>467</v>
      </c>
      <c r="I51" s="40"/>
      <c r="J51" s="37" t="s">
        <v>295</v>
      </c>
      <c r="K51" s="101" t="s">
        <v>296</v>
      </c>
      <c r="L51" s="102">
        <v>0</v>
      </c>
      <c r="M51" s="135"/>
      <c r="N51" s="46" t="s">
        <v>456</v>
      </c>
      <c r="O51" s="49" t="s">
        <v>456</v>
      </c>
      <c r="P51" s="37"/>
      <c r="Q51" s="38" t="s">
        <v>456</v>
      </c>
      <c r="R51" s="49" t="s">
        <v>456</v>
      </c>
      <c r="S51" s="37" t="s">
        <v>468</v>
      </c>
      <c r="U51" s="166"/>
      <c r="V51" s="154"/>
      <c r="W51" s="45" t="s">
        <v>456</v>
      </c>
      <c r="X51" s="139" t="s">
        <v>456</v>
      </c>
      <c r="Y51" s="10"/>
    </row>
    <row r="52" spans="1:25" ht="40.5" customHeight="1">
      <c r="A52" s="9"/>
      <c r="B52" s="164"/>
      <c r="D52" s="37"/>
      <c r="E52" s="48" t="s">
        <v>456</v>
      </c>
      <c r="G52" s="37" t="s">
        <v>469</v>
      </c>
      <c r="I52" s="40"/>
      <c r="J52" s="37" t="s">
        <v>297</v>
      </c>
      <c r="K52" s="101" t="s">
        <v>298</v>
      </c>
      <c r="L52" s="102">
        <v>0</v>
      </c>
      <c r="M52" s="135"/>
      <c r="N52" s="46" t="s">
        <v>456</v>
      </c>
      <c r="O52" s="49" t="s">
        <v>456</v>
      </c>
      <c r="P52" s="37"/>
      <c r="Q52" s="38" t="s">
        <v>456</v>
      </c>
      <c r="R52" s="49" t="s">
        <v>456</v>
      </c>
      <c r="S52" s="37"/>
      <c r="T52" s="38" t="s">
        <v>456</v>
      </c>
      <c r="U52" s="167" t="s">
        <v>456</v>
      </c>
      <c r="V52" s="154"/>
      <c r="W52" s="45" t="s">
        <v>456</v>
      </c>
      <c r="X52" s="139" t="s">
        <v>456</v>
      </c>
      <c r="Y52" s="10"/>
    </row>
    <row r="53" spans="1:25" ht="40.5" customHeight="1">
      <c r="A53" s="9"/>
      <c r="B53" s="165"/>
      <c r="D53" s="37"/>
      <c r="E53" s="48"/>
      <c r="G53" s="37"/>
      <c r="I53" s="40"/>
      <c r="J53" s="37"/>
      <c r="K53" s="41"/>
      <c r="L53" s="42"/>
      <c r="M53" s="135"/>
      <c r="N53" s="46"/>
      <c r="O53" s="49"/>
      <c r="P53" s="37"/>
      <c r="Q53" s="38"/>
      <c r="R53" s="49"/>
      <c r="S53" s="37"/>
      <c r="T53" s="38"/>
      <c r="U53" s="167"/>
      <c r="V53" s="154"/>
      <c r="W53" s="45"/>
      <c r="X53" s="139"/>
      <c r="Y53" s="10"/>
    </row>
    <row r="54" spans="1:25" s="30" customFormat="1" ht="39" customHeight="1">
      <c r="A54" s="27" t="s">
        <v>119</v>
      </c>
      <c r="B54" s="113" t="s">
        <v>120</v>
      </c>
      <c r="C54" s="100">
        <v>10</v>
      </c>
      <c r="D54" s="44" t="s">
        <v>195</v>
      </c>
      <c r="E54" s="113" t="s">
        <v>196</v>
      </c>
      <c r="F54" s="100">
        <v>85</v>
      </c>
      <c r="G54" s="44" t="s">
        <v>470</v>
      </c>
      <c r="H54" s="2"/>
      <c r="I54" s="40"/>
      <c r="J54" s="44" t="s">
        <v>299</v>
      </c>
      <c r="K54" s="113" t="s">
        <v>300</v>
      </c>
      <c r="L54" s="100">
        <v>100</v>
      </c>
      <c r="M54" s="136"/>
      <c r="N54" s="51" t="s">
        <v>456</v>
      </c>
      <c r="O54" s="52" t="s">
        <v>456</v>
      </c>
      <c r="P54" s="55"/>
      <c r="Q54" s="56" t="s">
        <v>456</v>
      </c>
      <c r="R54" s="54" t="s">
        <v>456</v>
      </c>
      <c r="S54" s="37"/>
      <c r="T54" s="53" t="s">
        <v>456</v>
      </c>
      <c r="U54" s="168" t="s">
        <v>456</v>
      </c>
      <c r="V54" s="161"/>
      <c r="W54" s="47" t="s">
        <v>456</v>
      </c>
      <c r="X54" s="140" t="s">
        <v>456</v>
      </c>
      <c r="Y54" s="29"/>
    </row>
    <row r="55" spans="1:25" ht="40.5" customHeight="1">
      <c r="A55" s="9" t="s">
        <v>121</v>
      </c>
      <c r="B55" s="101" t="s">
        <v>122</v>
      </c>
      <c r="C55" s="102">
        <v>0</v>
      </c>
      <c r="D55" s="37" t="s">
        <v>197</v>
      </c>
      <c r="E55" s="101" t="s">
        <v>198</v>
      </c>
      <c r="F55" s="102">
        <v>100</v>
      </c>
      <c r="G55" s="37" t="s">
        <v>471</v>
      </c>
      <c r="I55" s="40"/>
      <c r="J55" s="37" t="s">
        <v>301</v>
      </c>
      <c r="K55" s="101" t="s">
        <v>302</v>
      </c>
      <c r="L55" s="102">
        <v>100</v>
      </c>
      <c r="M55" s="135"/>
      <c r="N55" s="46" t="s">
        <v>456</v>
      </c>
      <c r="O55" s="49" t="s">
        <v>456</v>
      </c>
      <c r="P55" s="37"/>
      <c r="Q55" s="38" t="s">
        <v>456</v>
      </c>
      <c r="R55" s="49" t="s">
        <v>456</v>
      </c>
      <c r="S55" s="37"/>
      <c r="T55" s="38" t="s">
        <v>456</v>
      </c>
      <c r="U55" s="139" t="s">
        <v>456</v>
      </c>
      <c r="V55" s="154"/>
      <c r="W55" s="45" t="s">
        <v>456</v>
      </c>
      <c r="X55" s="139" t="s">
        <v>456</v>
      </c>
      <c r="Y55" s="10"/>
    </row>
    <row r="56" spans="1:25" ht="40.5" customHeight="1">
      <c r="A56" s="9" t="s">
        <v>123</v>
      </c>
      <c r="B56" s="101" t="s">
        <v>124</v>
      </c>
      <c r="C56" s="102">
        <v>20</v>
      </c>
      <c r="D56" s="37" t="s">
        <v>199</v>
      </c>
      <c r="E56" s="101" t="s">
        <v>200</v>
      </c>
      <c r="F56" s="102">
        <v>70</v>
      </c>
      <c r="G56" s="37"/>
      <c r="H56" s="38" t="s">
        <v>456</v>
      </c>
      <c r="J56" s="37" t="s">
        <v>303</v>
      </c>
      <c r="K56" s="101" t="s">
        <v>304</v>
      </c>
      <c r="L56" s="102">
        <v>100</v>
      </c>
      <c r="M56" s="135"/>
      <c r="N56" s="46" t="s">
        <v>456</v>
      </c>
      <c r="O56" s="49" t="s">
        <v>456</v>
      </c>
      <c r="P56" s="37"/>
      <c r="Q56" s="38" t="s">
        <v>456</v>
      </c>
      <c r="R56" s="49" t="s">
        <v>456</v>
      </c>
      <c r="S56" s="37"/>
      <c r="T56" s="38" t="s">
        <v>456</v>
      </c>
      <c r="U56" s="139" t="s">
        <v>456</v>
      </c>
      <c r="V56" s="154"/>
      <c r="W56" s="45" t="s">
        <v>456</v>
      </c>
      <c r="X56" s="139" t="s">
        <v>456</v>
      </c>
      <c r="Y56" s="10"/>
    </row>
    <row r="57" spans="1:25" ht="40.5" customHeight="1">
      <c r="A57" s="157"/>
      <c r="D57" s="37"/>
      <c r="E57" s="41" t="s">
        <v>456</v>
      </c>
      <c r="F57" s="40"/>
      <c r="G57" s="37"/>
      <c r="H57" s="38" t="s">
        <v>456</v>
      </c>
      <c r="J57" s="37" t="s">
        <v>305</v>
      </c>
      <c r="K57" s="101" t="s">
        <v>306</v>
      </c>
      <c r="L57" s="102">
        <v>100</v>
      </c>
      <c r="M57" s="105"/>
      <c r="N57" s="134" t="s">
        <v>456</v>
      </c>
      <c r="O57" s="49" t="s">
        <v>456</v>
      </c>
      <c r="P57" s="37"/>
      <c r="Q57" s="38" t="s">
        <v>456</v>
      </c>
      <c r="R57" s="49" t="s">
        <v>456</v>
      </c>
      <c r="S57" s="37"/>
      <c r="T57" s="38" t="s">
        <v>456</v>
      </c>
      <c r="U57" s="139" t="s">
        <v>456</v>
      </c>
      <c r="V57" s="154"/>
      <c r="W57" s="45" t="s">
        <v>456</v>
      </c>
      <c r="X57" s="139" t="s">
        <v>456</v>
      </c>
      <c r="Y57" s="10"/>
    </row>
    <row r="58" spans="1:25" ht="40.5" customHeight="1">
      <c r="A58" s="157"/>
      <c r="D58" s="37"/>
      <c r="E58" s="48" t="s">
        <v>456</v>
      </c>
      <c r="F58" s="40"/>
      <c r="G58" s="37"/>
      <c r="H58" s="38" t="s">
        <v>456</v>
      </c>
      <c r="J58" s="37" t="s">
        <v>307</v>
      </c>
      <c r="K58" s="101" t="s">
        <v>308</v>
      </c>
      <c r="L58" s="102">
        <v>100</v>
      </c>
      <c r="M58" s="105"/>
      <c r="N58" s="134" t="s">
        <v>456</v>
      </c>
      <c r="O58" s="49" t="s">
        <v>456</v>
      </c>
      <c r="P58" s="37"/>
      <c r="Q58" s="38" t="s">
        <v>456</v>
      </c>
      <c r="R58" s="49" t="s">
        <v>456</v>
      </c>
      <c r="S58" s="37"/>
      <c r="T58" s="38" t="s">
        <v>456</v>
      </c>
      <c r="U58" s="139" t="s">
        <v>456</v>
      </c>
      <c r="V58" s="143"/>
      <c r="W58" s="45" t="s">
        <v>456</v>
      </c>
      <c r="X58" s="139" t="s">
        <v>456</v>
      </c>
      <c r="Y58" s="10"/>
    </row>
    <row r="59" spans="1:25" ht="40.5" customHeight="1">
      <c r="A59" s="157"/>
      <c r="D59" s="37"/>
      <c r="E59" s="48"/>
      <c r="F59" s="40"/>
      <c r="G59" s="37"/>
      <c r="H59" s="38"/>
      <c r="J59" s="37"/>
      <c r="K59" s="41"/>
      <c r="L59" s="42"/>
      <c r="M59" s="135"/>
      <c r="N59" s="46"/>
      <c r="O59" s="49"/>
      <c r="P59" s="37"/>
      <c r="Q59" s="38"/>
      <c r="R59" s="49"/>
      <c r="S59" s="37"/>
      <c r="T59" s="38"/>
      <c r="U59" s="139"/>
      <c r="V59" s="143"/>
      <c r="W59" s="45"/>
      <c r="X59" s="139"/>
      <c r="Y59" s="10"/>
    </row>
    <row r="60" spans="1:25" s="30" customFormat="1" ht="39" customHeight="1">
      <c r="A60" s="27" t="s">
        <v>125</v>
      </c>
      <c r="B60" s="113" t="s">
        <v>126</v>
      </c>
      <c r="C60" s="100">
        <v>0</v>
      </c>
      <c r="D60" s="44" t="s">
        <v>472</v>
      </c>
      <c r="E60" s="2"/>
      <c r="F60" s="40"/>
      <c r="G60" s="55"/>
      <c r="H60" s="56" t="s">
        <v>456</v>
      </c>
      <c r="I60" s="39"/>
      <c r="J60" s="44" t="s">
        <v>309</v>
      </c>
      <c r="K60" s="113" t="s">
        <v>310</v>
      </c>
      <c r="L60" s="100">
        <v>100</v>
      </c>
      <c r="M60" s="136"/>
      <c r="N60" s="51" t="s">
        <v>456</v>
      </c>
      <c r="O60" s="52" t="s">
        <v>456</v>
      </c>
      <c r="P60" s="55"/>
      <c r="Q60" s="56" t="s">
        <v>456</v>
      </c>
      <c r="R60" s="54" t="s">
        <v>456</v>
      </c>
      <c r="S60" s="37"/>
      <c r="T60" s="53" t="s">
        <v>456</v>
      </c>
      <c r="U60" s="145" t="s">
        <v>456</v>
      </c>
      <c r="V60" s="144"/>
      <c r="W60" s="47" t="s">
        <v>456</v>
      </c>
      <c r="X60" s="140" t="s">
        <v>456</v>
      </c>
      <c r="Y60" s="29"/>
    </row>
    <row r="61" spans="1:25" ht="40.5" customHeight="1">
      <c r="A61" s="9" t="s">
        <v>127</v>
      </c>
      <c r="B61" s="101" t="s">
        <v>128</v>
      </c>
      <c r="C61" s="102">
        <v>0</v>
      </c>
      <c r="D61" s="55" t="s">
        <v>473</v>
      </c>
      <c r="F61" s="40"/>
      <c r="G61" s="37"/>
      <c r="H61" s="38" t="s">
        <v>456</v>
      </c>
      <c r="J61" s="37" t="s">
        <v>311</v>
      </c>
      <c r="K61" s="101" t="s">
        <v>312</v>
      </c>
      <c r="L61" s="102">
        <v>100</v>
      </c>
      <c r="M61" s="135"/>
      <c r="N61" s="46" t="s">
        <v>456</v>
      </c>
      <c r="O61" s="49" t="s">
        <v>456</v>
      </c>
      <c r="P61" s="37"/>
      <c r="Q61" s="38" t="s">
        <v>456</v>
      </c>
      <c r="R61" s="49" t="s">
        <v>456</v>
      </c>
      <c r="S61" s="37"/>
      <c r="T61" s="38" t="s">
        <v>456</v>
      </c>
      <c r="U61" s="139" t="s">
        <v>456</v>
      </c>
      <c r="V61" s="143"/>
      <c r="W61" s="45" t="s">
        <v>456</v>
      </c>
      <c r="X61" s="139" t="s">
        <v>456</v>
      </c>
      <c r="Y61" s="10"/>
    </row>
    <row r="62" spans="1:25" ht="40.5" customHeight="1">
      <c r="A62" s="157"/>
      <c r="C62" s="40"/>
      <c r="D62" s="37"/>
      <c r="F62" s="40"/>
      <c r="G62" s="37"/>
      <c r="H62" s="38" t="s">
        <v>456</v>
      </c>
      <c r="J62" s="37" t="s">
        <v>313</v>
      </c>
      <c r="K62" s="101" t="s">
        <v>314</v>
      </c>
      <c r="L62" s="102">
        <v>100</v>
      </c>
      <c r="M62" s="135"/>
      <c r="N62" s="46" t="s">
        <v>456</v>
      </c>
      <c r="O62" s="49" t="s">
        <v>456</v>
      </c>
      <c r="P62" s="37"/>
      <c r="Q62" s="38" t="s">
        <v>456</v>
      </c>
      <c r="R62" s="49" t="s">
        <v>456</v>
      </c>
      <c r="S62" s="37"/>
      <c r="T62" s="38" t="s">
        <v>456</v>
      </c>
      <c r="U62" s="139" t="s">
        <v>456</v>
      </c>
      <c r="V62" s="143"/>
      <c r="W62" s="45" t="s">
        <v>456</v>
      </c>
      <c r="X62" s="139" t="s">
        <v>456</v>
      </c>
      <c r="Y62" s="10"/>
    </row>
    <row r="63" spans="1:25" ht="40.5" customHeight="1">
      <c r="A63" s="9" t="s">
        <v>129</v>
      </c>
      <c r="B63" s="113" t="s">
        <v>130</v>
      </c>
      <c r="C63" s="100">
        <v>0</v>
      </c>
      <c r="D63" s="55" t="s">
        <v>474</v>
      </c>
      <c r="F63" s="40"/>
      <c r="G63" s="37"/>
      <c r="H63" s="38" t="s">
        <v>456</v>
      </c>
      <c r="J63" s="37" t="s">
        <v>315</v>
      </c>
      <c r="K63" s="101" t="s">
        <v>316</v>
      </c>
      <c r="L63" s="102">
        <v>100</v>
      </c>
      <c r="M63" s="135"/>
      <c r="N63" s="46" t="s">
        <v>456</v>
      </c>
      <c r="O63" s="49" t="s">
        <v>456</v>
      </c>
      <c r="P63" s="37"/>
      <c r="Q63" s="38" t="s">
        <v>456</v>
      </c>
      <c r="R63" s="49" t="s">
        <v>456</v>
      </c>
      <c r="S63" s="37"/>
      <c r="T63" s="38" t="s">
        <v>456</v>
      </c>
      <c r="U63" s="139" t="s">
        <v>456</v>
      </c>
      <c r="V63" s="143"/>
      <c r="W63" s="45" t="s">
        <v>456</v>
      </c>
      <c r="X63" s="139" t="s">
        <v>456</v>
      </c>
      <c r="Y63" s="10"/>
    </row>
    <row r="64" spans="1:25" ht="40.5" customHeight="1">
      <c r="A64" s="9" t="s">
        <v>131</v>
      </c>
      <c r="B64" s="101" t="s">
        <v>132</v>
      </c>
      <c r="C64" s="102">
        <v>0</v>
      </c>
      <c r="D64" s="55" t="s">
        <v>475</v>
      </c>
      <c r="F64" s="40"/>
      <c r="G64" s="37"/>
      <c r="H64" s="38" t="s">
        <v>456</v>
      </c>
      <c r="J64" s="37" t="s">
        <v>317</v>
      </c>
      <c r="K64" s="101" t="s">
        <v>318</v>
      </c>
      <c r="L64" s="102">
        <v>100</v>
      </c>
      <c r="M64" s="135"/>
      <c r="N64" s="46" t="s">
        <v>456</v>
      </c>
      <c r="O64" s="49" t="s">
        <v>456</v>
      </c>
      <c r="P64" s="37"/>
      <c r="Q64" s="38" t="s">
        <v>456</v>
      </c>
      <c r="R64" s="49" t="s">
        <v>456</v>
      </c>
      <c r="S64" s="37"/>
      <c r="T64" s="38" t="s">
        <v>456</v>
      </c>
      <c r="U64" s="139" t="s">
        <v>456</v>
      </c>
      <c r="V64" s="143"/>
      <c r="W64" s="45" t="s">
        <v>456</v>
      </c>
      <c r="X64" s="139" t="s">
        <v>456</v>
      </c>
      <c r="Y64" s="10"/>
    </row>
    <row r="65" spans="1:25" ht="40.5" customHeight="1">
      <c r="A65" s="9" t="s">
        <v>133</v>
      </c>
      <c r="B65" s="101" t="s">
        <v>134</v>
      </c>
      <c r="C65" s="102">
        <v>0</v>
      </c>
      <c r="D65" s="55"/>
      <c r="F65" s="40"/>
      <c r="G65" s="37"/>
      <c r="H65" s="38" t="s">
        <v>456</v>
      </c>
      <c r="J65" s="37" t="s">
        <v>319</v>
      </c>
      <c r="K65" s="101" t="s">
        <v>320</v>
      </c>
      <c r="L65" s="102">
        <v>100</v>
      </c>
      <c r="M65" s="135"/>
      <c r="N65" s="46" t="s">
        <v>456</v>
      </c>
      <c r="O65" s="49" t="s">
        <v>456</v>
      </c>
      <c r="P65" s="37"/>
      <c r="Q65" s="38" t="s">
        <v>456</v>
      </c>
      <c r="R65" s="49" t="s">
        <v>456</v>
      </c>
      <c r="S65" s="37"/>
      <c r="T65" s="38" t="s">
        <v>456</v>
      </c>
      <c r="U65" s="139" t="s">
        <v>456</v>
      </c>
      <c r="V65" s="143"/>
      <c r="W65" s="45" t="s">
        <v>456</v>
      </c>
      <c r="X65" s="139" t="s">
        <v>456</v>
      </c>
      <c r="Y65" s="10"/>
    </row>
    <row r="66" spans="1:25" ht="40.5" customHeight="1">
      <c r="A66" s="157"/>
      <c r="B66" s="41"/>
      <c r="C66" s="42"/>
      <c r="D66" s="55"/>
      <c r="F66" s="40"/>
      <c r="G66" s="37"/>
      <c r="H66" s="38"/>
      <c r="J66" s="37"/>
      <c r="K66" s="41"/>
      <c r="L66" s="42"/>
      <c r="M66" s="135"/>
      <c r="N66" s="46"/>
      <c r="O66" s="49"/>
      <c r="P66" s="37"/>
      <c r="Q66" s="38"/>
      <c r="R66" s="49"/>
      <c r="S66" s="37"/>
      <c r="T66" s="38"/>
      <c r="U66" s="139"/>
      <c r="V66" s="143"/>
      <c r="W66" s="45"/>
      <c r="X66" s="139"/>
      <c r="Y66" s="10"/>
    </row>
    <row r="67" spans="1:25" s="30" customFormat="1" ht="40.5" customHeight="1">
      <c r="A67" s="162"/>
      <c r="B67" s="2"/>
      <c r="C67" s="40"/>
      <c r="D67" s="44"/>
      <c r="E67" s="56" t="s">
        <v>456</v>
      </c>
      <c r="F67" s="39"/>
      <c r="G67" s="55"/>
      <c r="H67" s="56" t="s">
        <v>456</v>
      </c>
      <c r="I67" s="39"/>
      <c r="J67" s="44" t="s">
        <v>321</v>
      </c>
      <c r="K67" s="113" t="s">
        <v>322</v>
      </c>
      <c r="L67" s="100">
        <v>60</v>
      </c>
      <c r="M67" s="136"/>
      <c r="N67" s="51" t="s">
        <v>456</v>
      </c>
      <c r="O67" s="52" t="s">
        <v>456</v>
      </c>
      <c r="P67" s="55"/>
      <c r="Q67" s="56" t="s">
        <v>456</v>
      </c>
      <c r="R67" s="54" t="s">
        <v>456</v>
      </c>
      <c r="S67" s="37"/>
      <c r="T67" s="53" t="s">
        <v>456</v>
      </c>
      <c r="U67" s="145" t="s">
        <v>456</v>
      </c>
      <c r="V67" s="144"/>
      <c r="W67" s="47" t="s">
        <v>456</v>
      </c>
      <c r="X67" s="140" t="s">
        <v>456</v>
      </c>
      <c r="Y67" s="29"/>
    </row>
    <row r="68" spans="1:25" ht="39.75" customHeight="1">
      <c r="A68" s="162"/>
      <c r="C68" s="40"/>
      <c r="D68" s="55"/>
      <c r="E68" s="48" t="s">
        <v>456</v>
      </c>
      <c r="G68" s="37"/>
      <c r="H68" s="38" t="s">
        <v>456</v>
      </c>
      <c r="J68" s="37" t="s">
        <v>323</v>
      </c>
      <c r="K68" s="101" t="s">
        <v>324</v>
      </c>
      <c r="L68" s="102">
        <v>100</v>
      </c>
      <c r="M68" s="135"/>
      <c r="N68" s="46" t="s">
        <v>456</v>
      </c>
      <c r="O68" s="49" t="s">
        <v>456</v>
      </c>
      <c r="P68" s="37"/>
      <c r="Q68" s="38" t="s">
        <v>456</v>
      </c>
      <c r="R68" s="49" t="s">
        <v>456</v>
      </c>
      <c r="S68" s="37"/>
      <c r="T68" s="38" t="s">
        <v>456</v>
      </c>
      <c r="U68" s="139" t="s">
        <v>456</v>
      </c>
      <c r="V68" s="143"/>
      <c r="W68" s="45" t="s">
        <v>456</v>
      </c>
      <c r="X68" s="139" t="s">
        <v>456</v>
      </c>
      <c r="Y68" s="10"/>
    </row>
    <row r="69" spans="1:25" ht="40.5" customHeight="1">
      <c r="A69" s="162"/>
      <c r="C69" s="40"/>
      <c r="D69" s="55"/>
      <c r="E69" s="48" t="s">
        <v>456</v>
      </c>
      <c r="G69" s="37"/>
      <c r="H69" s="38" t="s">
        <v>456</v>
      </c>
      <c r="J69" s="37" t="s">
        <v>325</v>
      </c>
      <c r="K69" s="101" t="s">
        <v>326</v>
      </c>
      <c r="L69" s="102">
        <v>20</v>
      </c>
      <c r="M69" s="135"/>
      <c r="N69" s="46" t="s">
        <v>456</v>
      </c>
      <c r="O69" s="49" t="s">
        <v>456</v>
      </c>
      <c r="P69" s="37"/>
      <c r="Q69" s="38" t="s">
        <v>456</v>
      </c>
      <c r="R69" s="49" t="s">
        <v>456</v>
      </c>
      <c r="S69" s="37"/>
      <c r="T69" s="38" t="s">
        <v>456</v>
      </c>
      <c r="U69" s="139" t="s">
        <v>456</v>
      </c>
      <c r="V69" s="143"/>
      <c r="W69" s="45" t="s">
        <v>456</v>
      </c>
      <c r="X69" s="139" t="s">
        <v>456</v>
      </c>
      <c r="Y69" s="10"/>
    </row>
    <row r="70" spans="1:25" ht="22.5" customHeight="1">
      <c r="A70" s="162"/>
      <c r="B70" s="91"/>
      <c r="C70" s="126"/>
      <c r="D70" s="127"/>
      <c r="E70" s="128"/>
      <c r="F70" s="129"/>
      <c r="G70" s="130"/>
      <c r="H70" s="131"/>
      <c r="I70" s="129"/>
      <c r="J70" s="130" t="s">
        <v>476</v>
      </c>
      <c r="K70" s="65"/>
      <c r="L70" s="132"/>
      <c r="M70" s="135"/>
      <c r="N70" s="137"/>
      <c r="O70" s="138"/>
      <c r="P70" s="130"/>
      <c r="Q70" s="131"/>
      <c r="R70" s="138"/>
      <c r="S70" s="130"/>
      <c r="T70" s="131"/>
      <c r="U70" s="141"/>
      <c r="V70" s="143"/>
      <c r="W70" s="142"/>
      <c r="X70" s="141"/>
      <c r="Y70" s="10"/>
    </row>
    <row r="71" spans="1:25">
      <c r="A71" s="65"/>
      <c r="C71" s="40"/>
      <c r="D71" s="2"/>
      <c r="F71" s="40"/>
      <c r="I71" s="40"/>
      <c r="J71" s="2"/>
      <c r="K71" s="125"/>
      <c r="L71" s="133"/>
      <c r="M71" s="65"/>
      <c r="O71" s="40"/>
      <c r="P71" s="2"/>
      <c r="R71" s="40"/>
      <c r="S71" s="2"/>
      <c r="U71" s="40"/>
      <c r="V71" s="65"/>
      <c r="X71" s="40"/>
    </row>
    <row r="72" spans="1:25" ht="22.5" customHeight="1">
      <c r="A72" s="2"/>
      <c r="C72" s="40"/>
      <c r="D72" s="2"/>
      <c r="F72" s="40"/>
      <c r="I72" s="40"/>
      <c r="J72" s="2"/>
      <c r="L72" s="40"/>
      <c r="M72" s="2"/>
      <c r="O72" s="40"/>
      <c r="P72" s="2"/>
      <c r="R72" s="40"/>
      <c r="S72" s="2"/>
      <c r="U72" s="40"/>
      <c r="V72" s="2"/>
      <c r="X72" s="40"/>
    </row>
    <row r="73" spans="1:25">
      <c r="A73" s="2"/>
      <c r="C73" s="40"/>
      <c r="D73" s="2"/>
      <c r="F73" s="40"/>
      <c r="I73" s="40"/>
      <c r="J73" s="2"/>
      <c r="L73" s="40"/>
      <c r="M73" s="2"/>
      <c r="O73" s="40"/>
      <c r="P73" s="2"/>
      <c r="R73" s="40"/>
      <c r="S73" s="2"/>
      <c r="U73" s="40"/>
      <c r="V73" s="2"/>
      <c r="X73" s="40"/>
    </row>
    <row r="74" spans="1:25">
      <c r="A74" s="2"/>
      <c r="C74" s="40"/>
      <c r="D74" s="2"/>
      <c r="F74" s="40"/>
      <c r="I74" s="40"/>
      <c r="J74" s="2"/>
      <c r="L74" s="40"/>
      <c r="M74" s="2"/>
      <c r="O74" s="40"/>
      <c r="P74" s="2"/>
      <c r="R74" s="40"/>
      <c r="S74" s="2"/>
      <c r="U74" s="40"/>
      <c r="V74" s="2"/>
      <c r="X74" s="40"/>
    </row>
    <row r="75" spans="1:25">
      <c r="A75" s="2"/>
      <c r="C75" s="40"/>
      <c r="D75" s="2"/>
      <c r="F75" s="40"/>
      <c r="I75" s="40"/>
      <c r="J75" s="2"/>
      <c r="L75" s="40"/>
      <c r="M75" s="2"/>
      <c r="O75" s="40"/>
      <c r="P75" s="2"/>
      <c r="R75" s="40"/>
      <c r="S75" s="2"/>
      <c r="U75" s="40"/>
      <c r="V75" s="2"/>
      <c r="X75" s="40"/>
    </row>
    <row r="76" spans="1:25" ht="21.75" customHeight="1">
      <c r="A76" s="2"/>
      <c r="C76" s="40"/>
      <c r="D76" s="2"/>
      <c r="F76" s="40"/>
      <c r="I76" s="40"/>
      <c r="J76" s="2"/>
      <c r="L76" s="40"/>
      <c r="M76" s="2"/>
      <c r="O76" s="40"/>
      <c r="P76" s="2"/>
      <c r="R76" s="40"/>
      <c r="S76" s="2"/>
      <c r="U76" s="40"/>
      <c r="V76" s="2"/>
      <c r="X76" s="40"/>
    </row>
    <row r="77" spans="1:25" ht="22.5" customHeight="1">
      <c r="A77" s="2"/>
      <c r="C77" s="40"/>
      <c r="D77" s="2"/>
      <c r="F77" s="40"/>
      <c r="I77" s="40"/>
      <c r="J77" s="2"/>
      <c r="L77" s="40"/>
      <c r="M77" s="2"/>
      <c r="O77" s="40"/>
      <c r="P77" s="2"/>
      <c r="R77" s="40"/>
      <c r="S77" s="2"/>
      <c r="U77" s="40"/>
      <c r="V77" s="2"/>
      <c r="X77" s="40"/>
    </row>
    <row r="78" spans="1:25"/>
    <row r="79" spans="1:25">
      <c r="A79" s="9"/>
      <c r="B79" s="58"/>
      <c r="C79" s="49"/>
      <c r="D79" s="59"/>
      <c r="E79" s="58"/>
      <c r="F79" s="49"/>
      <c r="G79" s="58"/>
      <c r="H79" s="58"/>
      <c r="I79" s="49"/>
      <c r="J79" s="37"/>
      <c r="K79" s="58"/>
      <c r="L79" s="50"/>
      <c r="M79" s="59"/>
      <c r="N79" s="58"/>
      <c r="O79" s="49"/>
      <c r="P79" s="59"/>
      <c r="Q79" s="58"/>
      <c r="R79" s="49"/>
      <c r="S79" s="59"/>
      <c r="T79" s="58"/>
      <c r="U79" s="49"/>
      <c r="V79" s="59"/>
      <c r="W79" s="60"/>
      <c r="X79" s="49"/>
      <c r="Y79" s="10"/>
    </row>
    <row r="80" spans="1:25">
      <c r="A80" s="9"/>
      <c r="B80" s="10"/>
      <c r="C80" s="11"/>
      <c r="D80" s="12"/>
      <c r="E80" s="10"/>
      <c r="F80" s="11"/>
      <c r="G80" s="10"/>
      <c r="H80" s="10"/>
      <c r="I80" s="11"/>
      <c r="J80" s="12"/>
      <c r="K80" s="10"/>
      <c r="L80" s="11"/>
      <c r="M80" s="12"/>
      <c r="N80" s="10"/>
      <c r="O80" s="11"/>
      <c r="P80" s="12"/>
      <c r="Q80" s="10"/>
      <c r="R80" s="11"/>
      <c r="S80" s="12"/>
      <c r="T80" s="10"/>
      <c r="U80" s="11"/>
      <c r="V80" s="12"/>
      <c r="W80" s="10"/>
      <c r="X80" s="11"/>
      <c r="Y80" s="10"/>
    </row>
    <row r="81" spans="1:25" ht="24" customHeight="1">
      <c r="A81" s="9"/>
      <c r="H81" s="10"/>
      <c r="I81" s="11"/>
      <c r="J81" s="12"/>
      <c r="K81" s="10"/>
      <c r="L81" s="11"/>
      <c r="M81" s="12"/>
      <c r="N81" s="10"/>
      <c r="O81" s="11"/>
      <c r="P81" s="12"/>
      <c r="Q81" s="10"/>
      <c r="R81" s="11"/>
      <c r="S81" s="12"/>
      <c r="T81" s="10"/>
      <c r="U81" s="11"/>
      <c r="V81" s="12"/>
      <c r="W81" s="10"/>
      <c r="X81" s="11"/>
      <c r="Y81" s="10"/>
    </row>
    <row r="82" spans="1:25" ht="24" customHeight="1">
      <c r="A82" s="9"/>
      <c r="H82" s="10"/>
      <c r="I82" s="11"/>
      <c r="J82" s="12"/>
      <c r="K82" s="10"/>
      <c r="L82" s="11"/>
      <c r="M82" s="12"/>
      <c r="N82" s="10"/>
      <c r="O82" s="11"/>
      <c r="P82" s="12"/>
      <c r="Q82" s="10"/>
      <c r="R82" s="11"/>
      <c r="S82" s="12"/>
      <c r="T82" s="10"/>
      <c r="U82" s="11"/>
      <c r="V82" s="12"/>
      <c r="W82" s="10"/>
      <c r="X82" s="11"/>
      <c r="Y82" s="10"/>
    </row>
    <row r="83" spans="1:25" ht="15" customHeight="1">
      <c r="A83" s="9"/>
      <c r="H83" s="10"/>
      <c r="I83" s="11"/>
      <c r="J83" s="12"/>
      <c r="K83" s="10"/>
      <c r="L83" s="11"/>
      <c r="M83" s="12"/>
      <c r="N83" s="10"/>
      <c r="O83" s="11"/>
      <c r="P83" s="12"/>
      <c r="Q83" s="10"/>
      <c r="R83" s="11"/>
      <c r="S83" s="12"/>
      <c r="T83" s="10"/>
      <c r="U83" s="11"/>
      <c r="V83" s="12"/>
      <c r="W83" s="10"/>
      <c r="X83" s="11"/>
      <c r="Y83" s="10"/>
    </row>
    <row r="84" spans="1:25" ht="15" customHeight="1">
      <c r="A84" s="9"/>
      <c r="H84" s="10"/>
      <c r="I84" s="11"/>
      <c r="J84" s="12"/>
      <c r="K84" s="10"/>
      <c r="L84" s="11"/>
      <c r="M84" s="12"/>
      <c r="N84" s="10"/>
      <c r="O84" s="11"/>
      <c r="P84" s="12"/>
      <c r="Q84" s="10"/>
      <c r="R84" s="11"/>
      <c r="S84" s="12"/>
      <c r="T84" s="10"/>
      <c r="U84" s="11"/>
      <c r="V84" s="12"/>
      <c r="W84" s="10"/>
      <c r="X84" s="11"/>
      <c r="Y84" s="10"/>
    </row>
    <row r="85" spans="1:25" ht="15" customHeight="1">
      <c r="A85" s="9"/>
      <c r="H85" s="10"/>
      <c r="I85" s="11"/>
      <c r="J85" s="12"/>
      <c r="K85" s="10"/>
      <c r="L85" s="11"/>
      <c r="M85" s="12"/>
      <c r="N85" s="10"/>
      <c r="O85" s="11"/>
      <c r="P85" s="12"/>
      <c r="Q85" s="10"/>
      <c r="R85" s="11"/>
      <c r="S85" s="12"/>
      <c r="T85" s="10"/>
      <c r="U85" s="11"/>
      <c r="V85" s="12"/>
      <c r="W85" s="10"/>
      <c r="X85" s="11"/>
      <c r="Y85" s="10"/>
    </row>
    <row r="86" spans="1:25" ht="15" customHeight="1">
      <c r="A86" s="9"/>
      <c r="H86" s="10"/>
      <c r="I86" s="11"/>
      <c r="J86" s="12"/>
      <c r="K86" s="10"/>
      <c r="L86" s="11"/>
      <c r="M86" s="12"/>
      <c r="N86" s="10"/>
      <c r="O86" s="11"/>
      <c r="P86" s="12"/>
      <c r="Q86" s="10"/>
      <c r="R86" s="11"/>
      <c r="S86" s="12"/>
      <c r="T86" s="10"/>
      <c r="U86" s="11"/>
      <c r="V86" s="12"/>
      <c r="W86" s="10"/>
      <c r="X86" s="11"/>
      <c r="Y86" s="10"/>
    </row>
    <row r="87" spans="1:25" ht="15" customHeight="1">
      <c r="A87" s="9"/>
      <c r="H87" s="10"/>
      <c r="I87" s="11"/>
      <c r="J87" s="12"/>
      <c r="K87" s="10"/>
      <c r="L87" s="11"/>
      <c r="M87" s="12"/>
      <c r="N87" s="10"/>
      <c r="O87" s="11"/>
      <c r="P87" s="12"/>
      <c r="Q87" s="10"/>
      <c r="R87" s="11"/>
      <c r="S87" s="12"/>
      <c r="T87" s="10"/>
      <c r="U87" s="11"/>
      <c r="V87" s="12"/>
      <c r="W87" s="10"/>
      <c r="X87" s="11"/>
      <c r="Y87" s="10"/>
    </row>
    <row r="88" spans="1:25" ht="15" customHeight="1">
      <c r="A88" s="9"/>
      <c r="H88" s="10"/>
      <c r="I88" s="11"/>
      <c r="J88" s="12"/>
      <c r="K88" s="10"/>
      <c r="L88" s="11"/>
      <c r="M88" s="12"/>
      <c r="N88" s="10"/>
      <c r="O88" s="11"/>
      <c r="P88" s="12"/>
      <c r="Q88" s="10"/>
      <c r="R88" s="11"/>
      <c r="S88" s="12"/>
      <c r="T88" s="10"/>
      <c r="U88" s="11"/>
      <c r="V88" s="12"/>
      <c r="W88" s="10"/>
      <c r="X88" s="11"/>
      <c r="Y88" s="10"/>
    </row>
    <row r="89" spans="1:25" ht="12" customHeight="1">
      <c r="A89" s="9"/>
      <c r="H89" s="10"/>
      <c r="I89" s="11"/>
      <c r="J89" s="12"/>
      <c r="K89" s="10"/>
      <c r="L89" s="11"/>
      <c r="M89" s="12"/>
      <c r="N89" s="10"/>
      <c r="O89" s="11"/>
      <c r="P89" s="12"/>
      <c r="Q89" s="10"/>
      <c r="R89" s="11"/>
      <c r="S89" s="12"/>
      <c r="T89" s="10"/>
      <c r="U89" s="11"/>
      <c r="V89" s="12"/>
      <c r="W89" s="10"/>
      <c r="X89" s="11"/>
      <c r="Y89" s="10"/>
    </row>
    <row r="90" spans="1:25" ht="12" customHeight="1">
      <c r="A90" s="9"/>
      <c r="H90" s="10"/>
      <c r="I90" s="11"/>
      <c r="J90" s="12"/>
      <c r="K90" s="10"/>
      <c r="L90" s="11"/>
      <c r="M90" s="12"/>
      <c r="N90" s="10"/>
      <c r="O90" s="11"/>
      <c r="P90" s="12"/>
      <c r="Q90" s="10"/>
      <c r="R90" s="11"/>
      <c r="S90" s="12"/>
      <c r="T90" s="10"/>
      <c r="U90" s="11"/>
      <c r="V90" s="12"/>
      <c r="W90" s="10"/>
      <c r="X90" s="11"/>
      <c r="Y90" s="10"/>
    </row>
    <row r="91" spans="1:25">
      <c r="A91" s="9"/>
      <c r="H91" s="10"/>
      <c r="I91" s="11"/>
      <c r="J91" s="12"/>
      <c r="K91" s="10"/>
      <c r="L91" s="11"/>
      <c r="M91" s="12"/>
      <c r="N91" s="10"/>
      <c r="O91" s="11"/>
      <c r="P91" s="12"/>
      <c r="Q91" s="10"/>
      <c r="R91" s="11"/>
      <c r="S91" s="12"/>
      <c r="T91" s="10"/>
      <c r="U91" s="11"/>
      <c r="V91" s="12"/>
      <c r="W91" s="10"/>
      <c r="X91" s="11"/>
      <c r="Y91" s="10"/>
    </row>
    <row r="92" spans="1:25"/>
    <row r="93" spans="1:25"/>
    <row r="94" spans="1:25"/>
    <row r="95" spans="1:25"/>
    <row r="96" spans="1:25"/>
    <row r="97" spans="2:28"/>
    <row r="98" spans="2:28"/>
    <row r="99" spans="2:28"/>
    <row r="100" spans="2:28"/>
    <row r="101" spans="2:28"/>
    <row r="102" spans="2:28"/>
    <row r="103" spans="2:28"/>
    <row r="104" spans="2:28"/>
    <row r="105" spans="2:28"/>
    <row r="106" spans="2:28" s="57" customFormat="1">
      <c r="B106" s="2"/>
      <c r="C106" s="39"/>
      <c r="D106" s="21"/>
      <c r="E106" s="2"/>
      <c r="F106" s="39"/>
      <c r="G106" s="2"/>
      <c r="H106" s="2"/>
      <c r="I106" s="39"/>
      <c r="J106" s="21"/>
      <c r="K106" s="2"/>
      <c r="L106" s="39"/>
      <c r="M106" s="21"/>
      <c r="N106" s="2"/>
      <c r="O106" s="39"/>
      <c r="P106" s="21"/>
      <c r="Q106" s="2"/>
      <c r="R106" s="39"/>
      <c r="S106" s="21"/>
      <c r="T106" s="2"/>
      <c r="U106" s="39"/>
      <c r="V106" s="21"/>
      <c r="W106" s="2"/>
      <c r="X106" s="39"/>
      <c r="Y106" s="2"/>
      <c r="Z106" s="2"/>
      <c r="AA106" s="2"/>
      <c r="AB106" s="2"/>
    </row>
    <row r="107" spans="2:28" s="57" customFormat="1">
      <c r="B107" s="2"/>
      <c r="C107" s="39"/>
      <c r="D107" s="21"/>
      <c r="E107" s="2"/>
      <c r="F107" s="39"/>
      <c r="G107" s="2"/>
      <c r="H107" s="2"/>
      <c r="I107" s="39"/>
      <c r="J107" s="21"/>
      <c r="K107" s="2"/>
      <c r="L107" s="39"/>
      <c r="M107" s="21"/>
      <c r="N107" s="2"/>
      <c r="O107" s="39"/>
      <c r="P107" s="21"/>
      <c r="Q107" s="2"/>
      <c r="R107" s="39"/>
      <c r="S107" s="21"/>
      <c r="T107" s="2"/>
      <c r="U107" s="39"/>
      <c r="V107" s="21"/>
      <c r="W107" s="2"/>
      <c r="X107" s="39"/>
      <c r="Y107" s="2"/>
      <c r="Z107" s="2"/>
      <c r="AA107" s="2"/>
      <c r="AB107" s="2"/>
    </row>
  </sheetData>
  <mergeCells count="9">
    <mergeCell ref="B7:L7"/>
    <mergeCell ref="N7:U7"/>
    <mergeCell ref="W7:X7"/>
    <mergeCell ref="B1:W1"/>
    <mergeCell ref="B3:X3"/>
    <mergeCell ref="B6:L6"/>
    <mergeCell ref="N6:U6"/>
    <mergeCell ref="B4:X4"/>
    <mergeCell ref="W6:X6"/>
  </mergeCells>
  <conditionalFormatting sqref="N7">
    <cfRule type="cellIs" dxfId="347" priority="871" operator="equal">
      <formula>"."</formula>
    </cfRule>
  </conditionalFormatting>
  <conditionalFormatting sqref="N7">
    <cfRule type="cellIs" dxfId="346" priority="872" operator="lessThan">
      <formula>29.5</formula>
    </cfRule>
    <cfRule type="cellIs" dxfId="345" priority="873" operator="between">
      <formula>29.5</formula>
      <formula>44.5</formula>
    </cfRule>
    <cfRule type="cellIs" dxfId="344" priority="874" operator="between">
      <formula>44.5</formula>
      <formula>59.5</formula>
    </cfRule>
    <cfRule type="cellIs" dxfId="343" priority="875" operator="between">
      <formula>59.5</formula>
      <formula>74.5</formula>
    </cfRule>
    <cfRule type="cellIs" dxfId="342" priority="876" operator="greaterThanOrEqual">
      <formula>74.5</formula>
    </cfRule>
  </conditionalFormatting>
  <conditionalFormatting sqref="W7">
    <cfRule type="cellIs" dxfId="341" priority="883" operator="equal">
      <formula>"."</formula>
    </cfRule>
  </conditionalFormatting>
  <conditionalFormatting sqref="W7">
    <cfRule type="cellIs" dxfId="340" priority="884" operator="lessThan">
      <formula>29.5</formula>
    </cfRule>
    <cfRule type="cellIs" dxfId="339" priority="885" operator="between">
      <formula>29.5</formula>
      <formula>44.5</formula>
    </cfRule>
    <cfRule type="cellIs" dxfId="338" priority="886" operator="between">
      <formula>44.5</formula>
      <formula>59.5</formula>
    </cfRule>
    <cfRule type="cellIs" dxfId="337" priority="887" operator="between">
      <formula>59.5</formula>
      <formula>74.5</formula>
    </cfRule>
    <cfRule type="cellIs" dxfId="336" priority="888" operator="greaterThanOrEqual">
      <formula>74.5</formula>
    </cfRule>
  </conditionalFormatting>
  <conditionalFormatting sqref="B7">
    <cfRule type="cellIs" dxfId="335" priority="877" operator="equal">
      <formula>"."</formula>
    </cfRule>
  </conditionalFormatting>
  <conditionalFormatting sqref="B7">
    <cfRule type="cellIs" dxfId="334" priority="878" operator="lessThan">
      <formula>29.5</formula>
    </cfRule>
    <cfRule type="cellIs" dxfId="333" priority="879" operator="between">
      <formula>29.5</formula>
      <formula>44.5</formula>
    </cfRule>
    <cfRule type="cellIs" dxfId="332" priority="880" operator="between">
      <formula>44.5</formula>
      <formula>59.5</formula>
    </cfRule>
    <cfRule type="cellIs" dxfId="331" priority="881" operator="between">
      <formula>59.5</formula>
      <formula>74.5</formula>
    </cfRule>
    <cfRule type="cellIs" dxfId="330" priority="882" operator="greaterThanOrEqual">
      <formula>74.5</formula>
    </cfRule>
  </conditionalFormatting>
  <conditionalFormatting sqref="F10">
    <cfRule type="cellIs" dxfId="329" priority="811" operator="equal">
      <formula>"."</formula>
    </cfRule>
  </conditionalFormatting>
  <conditionalFormatting sqref="F10">
    <cfRule type="cellIs" dxfId="328" priority="812" operator="lessThan">
      <formula>29.5</formula>
    </cfRule>
    <cfRule type="cellIs" dxfId="327" priority="813" operator="between">
      <formula>29.5</formula>
      <formula>44.5</formula>
    </cfRule>
    <cfRule type="cellIs" dxfId="326" priority="814" operator="between">
      <formula>44.5</formula>
      <formula>59.5</formula>
    </cfRule>
    <cfRule type="cellIs" dxfId="325" priority="815" operator="between">
      <formula>59.5</formula>
      <formula>74.5</formula>
    </cfRule>
    <cfRule type="cellIs" dxfId="324" priority="816" operator="greaterThanOrEqual">
      <formula>74.5</formula>
    </cfRule>
  </conditionalFormatting>
  <conditionalFormatting sqref="R11">
    <cfRule type="cellIs" dxfId="323" priority="709" operator="equal">
      <formula>"."</formula>
    </cfRule>
  </conditionalFormatting>
  <conditionalFormatting sqref="R11">
    <cfRule type="cellIs" dxfId="322" priority="710" operator="lessThan">
      <formula>29.5</formula>
    </cfRule>
    <cfRule type="cellIs" dxfId="321" priority="711" operator="between">
      <formula>29.5</formula>
      <formula>44.5</formula>
    </cfRule>
    <cfRule type="cellIs" dxfId="320" priority="712" operator="between">
      <formula>44.5</formula>
      <formula>59.5</formula>
    </cfRule>
    <cfRule type="cellIs" dxfId="319" priority="713" operator="between">
      <formula>59.5</formula>
      <formula>74.5</formula>
    </cfRule>
    <cfRule type="cellIs" dxfId="318" priority="714" operator="greaterThanOrEqual">
      <formula>74.5</formula>
    </cfRule>
  </conditionalFormatting>
  <conditionalFormatting sqref="C10">
    <cfRule type="cellIs" dxfId="317" priority="307" operator="equal">
      <formula>"."</formula>
    </cfRule>
  </conditionalFormatting>
  <conditionalFormatting sqref="C17">
    <cfRule type="cellIs" dxfId="316" priority="295" operator="equal">
      <formula>"."</formula>
    </cfRule>
  </conditionalFormatting>
  <conditionalFormatting sqref="I17">
    <cfRule type="cellIs" dxfId="315" priority="283" operator="equal">
      <formula>"."</formula>
    </cfRule>
  </conditionalFormatting>
  <conditionalFormatting sqref="L10:L11">
    <cfRule type="cellIs" dxfId="314" priority="433" operator="equal">
      <formula>"."</formula>
    </cfRule>
  </conditionalFormatting>
  <conditionalFormatting sqref="C11">
    <cfRule type="cellIs" dxfId="313" priority="301" operator="equal">
      <formula>"."</formula>
    </cfRule>
  </conditionalFormatting>
  <conditionalFormatting sqref="F17">
    <cfRule type="cellIs" dxfId="312" priority="289" operator="equal">
      <formula>"."</formula>
    </cfRule>
  </conditionalFormatting>
  <conditionalFormatting sqref="L17">
    <cfRule type="cellIs" dxfId="311" priority="277" operator="equal">
      <formula>"."</formula>
    </cfRule>
  </conditionalFormatting>
  <conditionalFormatting sqref="F11">
    <cfRule type="cellIs" dxfId="310" priority="445" operator="equal">
      <formula>"."</formula>
    </cfRule>
  </conditionalFormatting>
  <conditionalFormatting sqref="C54">
    <cfRule type="cellIs" dxfId="309" priority="55" operator="equal">
      <formula>"."</formula>
    </cfRule>
  </conditionalFormatting>
  <conditionalFormatting sqref="F11">
    <cfRule type="cellIs" dxfId="308" priority="446" operator="lessThan">
      <formula>29.5</formula>
    </cfRule>
    <cfRule type="cellIs" dxfId="307" priority="447" operator="between">
      <formula>29.5</formula>
      <formula>44.5</formula>
    </cfRule>
    <cfRule type="cellIs" dxfId="306" priority="448" operator="between">
      <formula>44.5</formula>
      <formula>59.5</formula>
    </cfRule>
    <cfRule type="cellIs" dxfId="305" priority="449" operator="between">
      <formula>59.5</formula>
      <formula>74.5</formula>
    </cfRule>
    <cfRule type="cellIs" dxfId="304" priority="450" operator="greaterThanOrEqual">
      <formula>74.5</formula>
    </cfRule>
  </conditionalFormatting>
  <conditionalFormatting sqref="I10:I11">
    <cfRule type="cellIs" dxfId="303" priority="439" operator="equal">
      <formula>"."</formula>
    </cfRule>
  </conditionalFormatting>
  <conditionalFormatting sqref="I10:I11">
    <cfRule type="cellIs" dxfId="302" priority="440" operator="lessThan">
      <formula>29.5</formula>
    </cfRule>
    <cfRule type="cellIs" dxfId="301" priority="441" operator="between">
      <formula>29.5</formula>
      <formula>44.5</formula>
    </cfRule>
    <cfRule type="cellIs" dxfId="300" priority="442" operator="between">
      <formula>44.5</formula>
      <formula>59.5</formula>
    </cfRule>
    <cfRule type="cellIs" dxfId="299" priority="443" operator="between">
      <formula>59.5</formula>
      <formula>74.5</formula>
    </cfRule>
    <cfRule type="cellIs" dxfId="298" priority="444" operator="greaterThanOrEqual">
      <formula>74.5</formula>
    </cfRule>
  </conditionalFormatting>
  <conditionalFormatting sqref="L10:L11">
    <cfRule type="cellIs" dxfId="297" priority="434" operator="lessThan">
      <formula>29.5</formula>
    </cfRule>
    <cfRule type="cellIs" dxfId="296" priority="435" operator="between">
      <formula>29.5</formula>
      <formula>44.5</formula>
    </cfRule>
    <cfRule type="cellIs" dxfId="295" priority="436" operator="between">
      <formula>44.5</formula>
      <formula>59.5</formula>
    </cfRule>
    <cfRule type="cellIs" dxfId="294" priority="437" operator="between">
      <formula>59.5</formula>
      <formula>74.5</formula>
    </cfRule>
    <cfRule type="cellIs" dxfId="293" priority="438" operator="greaterThanOrEqual">
      <formula>74.5</formula>
    </cfRule>
  </conditionalFormatting>
  <conditionalFormatting sqref="O10:O11">
    <cfRule type="cellIs" dxfId="292" priority="427" operator="equal">
      <formula>"."</formula>
    </cfRule>
  </conditionalFormatting>
  <conditionalFormatting sqref="O10:O11">
    <cfRule type="cellIs" dxfId="291" priority="428" operator="lessThan">
      <formula>29.5</formula>
    </cfRule>
    <cfRule type="cellIs" dxfId="290" priority="429" operator="between">
      <formula>29.5</formula>
      <formula>44.5</formula>
    </cfRule>
    <cfRule type="cellIs" dxfId="289" priority="430" operator="between">
      <formula>44.5</formula>
      <formula>59.5</formula>
    </cfRule>
    <cfRule type="cellIs" dxfId="288" priority="431" operator="between">
      <formula>59.5</formula>
      <formula>74.5</formula>
    </cfRule>
    <cfRule type="cellIs" dxfId="287" priority="432" operator="greaterThanOrEqual">
      <formula>74.5</formula>
    </cfRule>
  </conditionalFormatting>
  <conditionalFormatting sqref="U10:U11">
    <cfRule type="cellIs" dxfId="286" priority="421" operator="equal">
      <formula>"."</formula>
    </cfRule>
  </conditionalFormatting>
  <conditionalFormatting sqref="U10:U11">
    <cfRule type="cellIs" dxfId="285" priority="422" operator="lessThan">
      <formula>29.5</formula>
    </cfRule>
    <cfRule type="cellIs" dxfId="284" priority="423" operator="between">
      <formula>29.5</formula>
      <formula>44.5</formula>
    </cfRule>
    <cfRule type="cellIs" dxfId="283" priority="424" operator="between">
      <formula>44.5</formula>
      <formula>59.5</formula>
    </cfRule>
    <cfRule type="cellIs" dxfId="282" priority="425" operator="between">
      <formula>59.5</formula>
      <formula>74.5</formula>
    </cfRule>
    <cfRule type="cellIs" dxfId="281" priority="426" operator="greaterThanOrEqual">
      <formula>74.5</formula>
    </cfRule>
  </conditionalFormatting>
  <conditionalFormatting sqref="X10:X16">
    <cfRule type="cellIs" dxfId="280" priority="415" operator="equal">
      <formula>"."</formula>
    </cfRule>
  </conditionalFormatting>
  <conditionalFormatting sqref="X10:X16">
    <cfRule type="cellIs" dxfId="279" priority="416" operator="lessThan">
      <formula>29.5</formula>
    </cfRule>
    <cfRule type="cellIs" dxfId="278" priority="417" operator="between">
      <formula>29.5</formula>
      <formula>44.5</formula>
    </cfRule>
    <cfRule type="cellIs" dxfId="277" priority="418" operator="between">
      <formula>44.5</formula>
      <formula>59.5</formula>
    </cfRule>
    <cfRule type="cellIs" dxfId="276" priority="419" operator="between">
      <formula>59.5</formula>
      <formula>74.5</formula>
    </cfRule>
    <cfRule type="cellIs" dxfId="275" priority="420" operator="greaterThanOrEqual">
      <formula>74.5</formula>
    </cfRule>
  </conditionalFormatting>
  <conditionalFormatting sqref="U29">
    <cfRule type="cellIs" dxfId="274" priority="175" operator="equal">
      <formula>"."</formula>
    </cfRule>
  </conditionalFormatting>
  <conditionalFormatting sqref="U29">
    <cfRule type="cellIs" dxfId="273" priority="176" operator="lessThan">
      <formula>29.5</formula>
    </cfRule>
    <cfRule type="cellIs" dxfId="272" priority="177" operator="between">
      <formula>29.5</formula>
      <formula>44.5</formula>
    </cfRule>
    <cfRule type="cellIs" dxfId="271" priority="178" operator="between">
      <formula>44.5</formula>
      <formula>59.5</formula>
    </cfRule>
    <cfRule type="cellIs" dxfId="270" priority="179" operator="between">
      <formula>59.5</formula>
      <formula>74.5</formula>
    </cfRule>
    <cfRule type="cellIs" dxfId="269" priority="180" operator="greaterThanOrEqual">
      <formula>74.5</formula>
    </cfRule>
  </conditionalFormatting>
  <conditionalFormatting sqref="R36">
    <cfRule type="cellIs" dxfId="268" priority="163" operator="equal">
      <formula>"."</formula>
    </cfRule>
  </conditionalFormatting>
  <conditionalFormatting sqref="R36">
    <cfRule type="cellIs" dxfId="267" priority="164" operator="lessThan">
      <formula>29.5</formula>
    </cfRule>
    <cfRule type="cellIs" dxfId="266" priority="165" operator="between">
      <formula>29.5</formula>
      <formula>44.5</formula>
    </cfRule>
    <cfRule type="cellIs" dxfId="265" priority="166" operator="between">
      <formula>44.5</formula>
      <formula>59.5</formula>
    </cfRule>
    <cfRule type="cellIs" dxfId="264" priority="167" operator="between">
      <formula>59.5</formula>
      <formula>74.5</formula>
    </cfRule>
    <cfRule type="cellIs" dxfId="263" priority="168" operator="greaterThanOrEqual">
      <formula>74.5</formula>
    </cfRule>
  </conditionalFormatting>
  <conditionalFormatting sqref="L36">
    <cfRule type="cellIs" dxfId="262" priority="151" operator="equal">
      <formula>"."</formula>
    </cfRule>
  </conditionalFormatting>
  <conditionalFormatting sqref="L36">
    <cfRule type="cellIs" dxfId="261" priority="152" operator="lessThan">
      <formula>29.5</formula>
    </cfRule>
    <cfRule type="cellIs" dxfId="260" priority="153" operator="between">
      <formula>29.5</formula>
      <formula>44.5</formula>
    </cfRule>
    <cfRule type="cellIs" dxfId="259" priority="154" operator="between">
      <formula>44.5</formula>
      <formula>59.5</formula>
    </cfRule>
    <cfRule type="cellIs" dxfId="258" priority="155" operator="between">
      <formula>59.5</formula>
      <formula>74.5</formula>
    </cfRule>
    <cfRule type="cellIs" dxfId="257" priority="156" operator="greaterThanOrEqual">
      <formula>74.5</formula>
    </cfRule>
  </conditionalFormatting>
  <conditionalFormatting sqref="C43">
    <cfRule type="cellIs" dxfId="256" priority="127" operator="equal">
      <formula>"."</formula>
    </cfRule>
  </conditionalFormatting>
  <conditionalFormatting sqref="C43">
    <cfRule type="cellIs" dxfId="255" priority="128" operator="lessThan">
      <formula>29.5</formula>
    </cfRule>
    <cfRule type="cellIs" dxfId="254" priority="129" operator="between">
      <formula>29.5</formula>
      <formula>44.5</formula>
    </cfRule>
    <cfRule type="cellIs" dxfId="253" priority="130" operator="between">
      <formula>44.5</formula>
      <formula>59.5</formula>
    </cfRule>
    <cfRule type="cellIs" dxfId="252" priority="131" operator="between">
      <formula>59.5</formula>
      <formula>74.5</formula>
    </cfRule>
    <cfRule type="cellIs" dxfId="251" priority="132" operator="greaterThanOrEqual">
      <formula>74.5</formula>
    </cfRule>
  </conditionalFormatting>
  <conditionalFormatting sqref="I43">
    <cfRule type="cellIs" dxfId="250" priority="115" operator="equal">
      <formula>"."</formula>
    </cfRule>
  </conditionalFormatting>
  <conditionalFormatting sqref="I43">
    <cfRule type="cellIs" dxfId="249" priority="116" operator="lessThan">
      <formula>29.5</formula>
    </cfRule>
    <cfRule type="cellIs" dxfId="248" priority="117" operator="between">
      <formula>29.5</formula>
      <formula>44.5</formula>
    </cfRule>
    <cfRule type="cellIs" dxfId="247" priority="118" operator="between">
      <formula>44.5</formula>
      <formula>59.5</formula>
    </cfRule>
    <cfRule type="cellIs" dxfId="246" priority="119" operator="between">
      <formula>59.5</formula>
      <formula>74.5</formula>
    </cfRule>
    <cfRule type="cellIs" dxfId="245" priority="120" operator="greaterThanOrEqual">
      <formula>74.5</formula>
    </cfRule>
  </conditionalFormatting>
  <conditionalFormatting sqref="F43">
    <cfRule type="cellIs" dxfId="244" priority="121" operator="equal">
      <formula>"."</formula>
    </cfRule>
  </conditionalFormatting>
  <conditionalFormatting sqref="F43">
    <cfRule type="cellIs" dxfId="243" priority="122" operator="lessThan">
      <formula>29.5</formula>
    </cfRule>
    <cfRule type="cellIs" dxfId="242" priority="123" operator="between">
      <formula>29.5</formula>
      <formula>44.5</formula>
    </cfRule>
    <cfRule type="cellIs" dxfId="241" priority="124" operator="between">
      <formula>44.5</formula>
      <formula>59.5</formula>
    </cfRule>
    <cfRule type="cellIs" dxfId="240" priority="125" operator="between">
      <formula>59.5</formula>
      <formula>74.5</formula>
    </cfRule>
    <cfRule type="cellIs" dxfId="239" priority="126" operator="greaterThanOrEqual">
      <formula>74.5</formula>
    </cfRule>
  </conditionalFormatting>
  <conditionalFormatting sqref="L29">
    <cfRule type="cellIs" dxfId="238" priority="193" operator="equal">
      <formula>"."</formula>
    </cfRule>
  </conditionalFormatting>
  <conditionalFormatting sqref="L29">
    <cfRule type="cellIs" dxfId="237" priority="194" operator="lessThan">
      <formula>29.5</formula>
    </cfRule>
    <cfRule type="cellIs" dxfId="236" priority="195" operator="between">
      <formula>29.5</formula>
      <formula>44.5</formula>
    </cfRule>
    <cfRule type="cellIs" dxfId="235" priority="196" operator="between">
      <formula>44.5</formula>
      <formula>59.5</formula>
    </cfRule>
    <cfRule type="cellIs" dxfId="234" priority="197" operator="between">
      <formula>59.5</formula>
      <formula>74.5</formula>
    </cfRule>
    <cfRule type="cellIs" dxfId="233" priority="198" operator="greaterThanOrEqual">
      <formula>74.5</formula>
    </cfRule>
  </conditionalFormatting>
  <conditionalFormatting sqref="R29">
    <cfRule type="cellIs" dxfId="232" priority="181" operator="equal">
      <formula>"."</formula>
    </cfRule>
  </conditionalFormatting>
  <conditionalFormatting sqref="R29">
    <cfRule type="cellIs" dxfId="231" priority="182" operator="lessThan">
      <formula>29.5</formula>
    </cfRule>
    <cfRule type="cellIs" dxfId="230" priority="183" operator="between">
      <formula>29.5</formula>
      <formula>44.5</formula>
    </cfRule>
    <cfRule type="cellIs" dxfId="229" priority="184" operator="between">
      <formula>44.5</formula>
      <formula>59.5</formula>
    </cfRule>
    <cfRule type="cellIs" dxfId="228" priority="185" operator="between">
      <formula>59.5</formula>
      <formula>74.5</formula>
    </cfRule>
    <cfRule type="cellIs" dxfId="227" priority="186" operator="greaterThanOrEqual">
      <formula>74.5</formula>
    </cfRule>
  </conditionalFormatting>
  <conditionalFormatting sqref="U36">
    <cfRule type="cellIs" dxfId="226" priority="169" operator="equal">
      <formula>"."</formula>
    </cfRule>
  </conditionalFormatting>
  <conditionalFormatting sqref="U36">
    <cfRule type="cellIs" dxfId="225" priority="170" operator="lessThan">
      <formula>29.5</formula>
    </cfRule>
    <cfRule type="cellIs" dxfId="224" priority="171" operator="between">
      <formula>29.5</formula>
      <formula>44.5</formula>
    </cfRule>
    <cfRule type="cellIs" dxfId="223" priority="172" operator="between">
      <formula>44.5</formula>
      <formula>59.5</formula>
    </cfRule>
    <cfRule type="cellIs" dxfId="222" priority="173" operator="between">
      <formula>59.5</formula>
      <formula>74.5</formula>
    </cfRule>
    <cfRule type="cellIs" dxfId="221" priority="174" operator="greaterThanOrEqual">
      <formula>74.5</formula>
    </cfRule>
  </conditionalFormatting>
  <conditionalFormatting sqref="O36">
    <cfRule type="cellIs" dxfId="220" priority="157" operator="equal">
      <formula>"."</formula>
    </cfRule>
  </conditionalFormatting>
  <conditionalFormatting sqref="O36">
    <cfRule type="cellIs" dxfId="219" priority="158" operator="lessThan">
      <formula>29.5</formula>
    </cfRule>
    <cfRule type="cellIs" dxfId="218" priority="159" operator="between">
      <formula>29.5</formula>
      <formula>44.5</formula>
    </cfRule>
    <cfRule type="cellIs" dxfId="217" priority="160" operator="between">
      <formula>44.5</formula>
      <formula>59.5</formula>
    </cfRule>
    <cfRule type="cellIs" dxfId="216" priority="161" operator="between">
      <formula>59.5</formula>
      <formula>74.5</formula>
    </cfRule>
    <cfRule type="cellIs" dxfId="215" priority="162" operator="greaterThanOrEqual">
      <formula>74.5</formula>
    </cfRule>
  </conditionalFormatting>
  <conditionalFormatting sqref="I36">
    <cfRule type="cellIs" dxfId="214" priority="145" operator="equal">
      <formula>"."</formula>
    </cfRule>
  </conditionalFormatting>
  <conditionalFormatting sqref="I36">
    <cfRule type="cellIs" dxfId="213" priority="146" operator="lessThan">
      <formula>29.5</formula>
    </cfRule>
    <cfRule type="cellIs" dxfId="212" priority="147" operator="between">
      <formula>29.5</formula>
      <formula>44.5</formula>
    </cfRule>
    <cfRule type="cellIs" dxfId="211" priority="148" operator="between">
      <formula>44.5</formula>
      <formula>59.5</formula>
    </cfRule>
    <cfRule type="cellIs" dxfId="210" priority="149" operator="between">
      <formula>59.5</formula>
      <formula>74.5</formula>
    </cfRule>
    <cfRule type="cellIs" dxfId="209" priority="150" operator="greaterThanOrEqual">
      <formula>74.5</formula>
    </cfRule>
  </conditionalFormatting>
  <conditionalFormatting sqref="C36">
    <cfRule type="cellIs" dxfId="208" priority="133" operator="equal">
      <formula>"."</formula>
    </cfRule>
  </conditionalFormatting>
  <conditionalFormatting sqref="C36">
    <cfRule type="cellIs" dxfId="207" priority="134" operator="lessThan">
      <formula>29.5</formula>
    </cfRule>
    <cfRule type="cellIs" dxfId="206" priority="135" operator="between">
      <formula>29.5</formula>
      <formula>44.5</formula>
    </cfRule>
    <cfRule type="cellIs" dxfId="205" priority="136" operator="between">
      <formula>44.5</formula>
      <formula>59.5</formula>
    </cfRule>
    <cfRule type="cellIs" dxfId="204" priority="137" operator="between">
      <formula>59.5</formula>
      <formula>74.5</formula>
    </cfRule>
    <cfRule type="cellIs" dxfId="203" priority="138" operator="greaterThanOrEqual">
      <formula>74.5</formula>
    </cfRule>
  </conditionalFormatting>
  <conditionalFormatting sqref="C10">
    <cfRule type="cellIs" dxfId="202" priority="308" operator="lessThan">
      <formula>29.5</formula>
    </cfRule>
    <cfRule type="cellIs" dxfId="201" priority="309" operator="between">
      <formula>29.5</formula>
      <formula>44.5</formula>
    </cfRule>
    <cfRule type="cellIs" dxfId="200" priority="310" operator="between">
      <formula>44.5</formula>
      <formula>59.5</formula>
    </cfRule>
    <cfRule type="cellIs" dxfId="199" priority="311" operator="between">
      <formula>59.5</formula>
      <formula>74.5</formula>
    </cfRule>
    <cfRule type="cellIs" dxfId="198" priority="312" operator="greaterThanOrEqual">
      <formula>74.5</formula>
    </cfRule>
  </conditionalFormatting>
  <conditionalFormatting sqref="C11">
    <cfRule type="cellIs" dxfId="197" priority="302" operator="lessThan">
      <formula>29.5</formula>
    </cfRule>
    <cfRule type="cellIs" dxfId="196" priority="303" operator="between">
      <formula>29.5</formula>
      <formula>44.5</formula>
    </cfRule>
    <cfRule type="cellIs" dxfId="195" priority="304" operator="between">
      <formula>44.5</formula>
      <formula>59.5</formula>
    </cfRule>
    <cfRule type="cellIs" dxfId="194" priority="305" operator="between">
      <formula>59.5</formula>
      <formula>74.5</formula>
    </cfRule>
    <cfRule type="cellIs" dxfId="193" priority="306" operator="greaterThanOrEqual">
      <formula>74.5</formula>
    </cfRule>
  </conditionalFormatting>
  <conditionalFormatting sqref="C17">
    <cfRule type="cellIs" dxfId="192" priority="296" operator="lessThan">
      <formula>29.5</formula>
    </cfRule>
    <cfRule type="cellIs" dxfId="191" priority="297" operator="between">
      <formula>29.5</formula>
      <formula>44.5</formula>
    </cfRule>
    <cfRule type="cellIs" dxfId="190" priority="298" operator="between">
      <formula>44.5</formula>
      <formula>59.5</formula>
    </cfRule>
    <cfRule type="cellIs" dxfId="189" priority="299" operator="between">
      <formula>59.5</formula>
      <formula>74.5</formula>
    </cfRule>
    <cfRule type="cellIs" dxfId="188" priority="300" operator="greaterThanOrEqual">
      <formula>74.5</formula>
    </cfRule>
  </conditionalFormatting>
  <conditionalFormatting sqref="F17">
    <cfRule type="cellIs" dxfId="187" priority="290" operator="lessThan">
      <formula>29.5</formula>
    </cfRule>
    <cfRule type="cellIs" dxfId="186" priority="291" operator="between">
      <formula>29.5</formula>
      <formula>44.5</formula>
    </cfRule>
    <cfRule type="cellIs" dxfId="185" priority="292" operator="between">
      <formula>44.5</formula>
      <formula>59.5</formula>
    </cfRule>
    <cfRule type="cellIs" dxfId="184" priority="293" operator="between">
      <formula>59.5</formula>
      <formula>74.5</formula>
    </cfRule>
    <cfRule type="cellIs" dxfId="183" priority="294" operator="greaterThanOrEqual">
      <formula>74.5</formula>
    </cfRule>
  </conditionalFormatting>
  <conditionalFormatting sqref="I17">
    <cfRule type="cellIs" dxfId="182" priority="284" operator="lessThan">
      <formula>29.5</formula>
    </cfRule>
    <cfRule type="cellIs" dxfId="181" priority="285" operator="between">
      <formula>29.5</formula>
      <formula>44.5</formula>
    </cfRule>
    <cfRule type="cellIs" dxfId="180" priority="286" operator="between">
      <formula>44.5</formula>
      <formula>59.5</formula>
    </cfRule>
    <cfRule type="cellIs" dxfId="179" priority="287" operator="between">
      <formula>59.5</formula>
      <formula>74.5</formula>
    </cfRule>
    <cfRule type="cellIs" dxfId="178" priority="288" operator="greaterThanOrEqual">
      <formula>74.5</formula>
    </cfRule>
  </conditionalFormatting>
  <conditionalFormatting sqref="L17">
    <cfRule type="cellIs" dxfId="177" priority="278" operator="lessThan">
      <formula>29.5</formula>
    </cfRule>
    <cfRule type="cellIs" dxfId="176" priority="279" operator="between">
      <formula>29.5</formula>
      <formula>44.5</formula>
    </cfRule>
    <cfRule type="cellIs" dxfId="175" priority="280" operator="between">
      <formula>44.5</formula>
      <formula>59.5</formula>
    </cfRule>
    <cfRule type="cellIs" dxfId="174" priority="281" operator="between">
      <formula>59.5</formula>
      <formula>74.5</formula>
    </cfRule>
    <cfRule type="cellIs" dxfId="173" priority="282" operator="greaterThanOrEqual">
      <formula>74.5</formula>
    </cfRule>
  </conditionalFormatting>
  <conditionalFormatting sqref="O17">
    <cfRule type="cellIs" dxfId="172" priority="271" operator="equal">
      <formula>"."</formula>
    </cfRule>
  </conditionalFormatting>
  <conditionalFormatting sqref="O17">
    <cfRule type="cellIs" dxfId="171" priority="272" operator="lessThan">
      <formula>29.5</formula>
    </cfRule>
    <cfRule type="cellIs" dxfId="170" priority="273" operator="between">
      <formula>29.5</formula>
      <formula>44.5</formula>
    </cfRule>
    <cfRule type="cellIs" dxfId="169" priority="274" operator="between">
      <formula>44.5</formula>
      <formula>59.5</formula>
    </cfRule>
    <cfRule type="cellIs" dxfId="168" priority="275" operator="between">
      <formula>59.5</formula>
      <formula>74.5</formula>
    </cfRule>
    <cfRule type="cellIs" dxfId="167" priority="276" operator="greaterThanOrEqual">
      <formula>74.5</formula>
    </cfRule>
  </conditionalFormatting>
  <conditionalFormatting sqref="R17">
    <cfRule type="cellIs" dxfId="166" priority="265" operator="equal">
      <formula>"."</formula>
    </cfRule>
  </conditionalFormatting>
  <conditionalFormatting sqref="R17">
    <cfRule type="cellIs" dxfId="165" priority="266" operator="lessThan">
      <formula>29.5</formula>
    </cfRule>
    <cfRule type="cellIs" dxfId="164" priority="267" operator="between">
      <formula>29.5</formula>
      <formula>44.5</formula>
    </cfRule>
    <cfRule type="cellIs" dxfId="163" priority="268" operator="between">
      <formula>44.5</formula>
      <formula>59.5</formula>
    </cfRule>
    <cfRule type="cellIs" dxfId="162" priority="269" operator="between">
      <formula>59.5</formula>
      <formula>74.5</formula>
    </cfRule>
    <cfRule type="cellIs" dxfId="161" priority="270" operator="greaterThanOrEqual">
      <formula>74.5</formula>
    </cfRule>
  </conditionalFormatting>
  <conditionalFormatting sqref="U17">
    <cfRule type="cellIs" dxfId="160" priority="259" operator="equal">
      <formula>"."</formula>
    </cfRule>
  </conditionalFormatting>
  <conditionalFormatting sqref="U17">
    <cfRule type="cellIs" dxfId="159" priority="260" operator="lessThan">
      <formula>29.5</formula>
    </cfRule>
    <cfRule type="cellIs" dxfId="158" priority="261" operator="between">
      <formula>29.5</formula>
      <formula>44.5</formula>
    </cfRule>
    <cfRule type="cellIs" dxfId="157" priority="262" operator="between">
      <formula>44.5</formula>
      <formula>59.5</formula>
    </cfRule>
    <cfRule type="cellIs" dxfId="156" priority="263" operator="between">
      <formula>59.5</formula>
      <formula>74.5</formula>
    </cfRule>
    <cfRule type="cellIs" dxfId="155" priority="264" operator="greaterThanOrEqual">
      <formula>74.5</formula>
    </cfRule>
  </conditionalFormatting>
  <conditionalFormatting sqref="U23">
    <cfRule type="cellIs" dxfId="154" priority="253" operator="equal">
      <formula>"."</formula>
    </cfRule>
  </conditionalFormatting>
  <conditionalFormatting sqref="U23">
    <cfRule type="cellIs" dxfId="153" priority="254" operator="lessThan">
      <formula>29.5</formula>
    </cfRule>
    <cfRule type="cellIs" dxfId="152" priority="255" operator="between">
      <formula>29.5</formula>
      <formula>44.5</formula>
    </cfRule>
    <cfRule type="cellIs" dxfId="151" priority="256" operator="between">
      <formula>44.5</formula>
      <formula>59.5</formula>
    </cfRule>
    <cfRule type="cellIs" dxfId="150" priority="257" operator="between">
      <formula>59.5</formula>
      <formula>74.5</formula>
    </cfRule>
    <cfRule type="cellIs" dxfId="149" priority="258" operator="greaterThanOrEqual">
      <formula>74.5</formula>
    </cfRule>
  </conditionalFormatting>
  <conditionalFormatting sqref="R23">
    <cfRule type="cellIs" dxfId="148" priority="247" operator="equal">
      <formula>"."</formula>
    </cfRule>
  </conditionalFormatting>
  <conditionalFormatting sqref="R23">
    <cfRule type="cellIs" dxfId="147" priority="248" operator="lessThan">
      <formula>29.5</formula>
    </cfRule>
    <cfRule type="cellIs" dxfId="146" priority="249" operator="between">
      <formula>29.5</formula>
      <formula>44.5</formula>
    </cfRule>
    <cfRule type="cellIs" dxfId="145" priority="250" operator="between">
      <formula>44.5</formula>
      <formula>59.5</formula>
    </cfRule>
    <cfRule type="cellIs" dxfId="144" priority="251" operator="between">
      <formula>59.5</formula>
      <formula>74.5</formula>
    </cfRule>
    <cfRule type="cellIs" dxfId="143" priority="252" operator="greaterThanOrEqual">
      <formula>74.5</formula>
    </cfRule>
  </conditionalFormatting>
  <conditionalFormatting sqref="O23">
    <cfRule type="cellIs" dxfId="142" priority="241" operator="equal">
      <formula>"."</formula>
    </cfRule>
  </conditionalFormatting>
  <conditionalFormatting sqref="O23">
    <cfRule type="cellIs" dxfId="141" priority="242" operator="lessThan">
      <formula>29.5</formula>
    </cfRule>
    <cfRule type="cellIs" dxfId="140" priority="243" operator="between">
      <formula>29.5</formula>
      <formula>44.5</formula>
    </cfRule>
    <cfRule type="cellIs" dxfId="139" priority="244" operator="between">
      <formula>44.5</formula>
      <formula>59.5</formula>
    </cfRule>
    <cfRule type="cellIs" dxfId="138" priority="245" operator="between">
      <formula>59.5</formula>
      <formula>74.5</formula>
    </cfRule>
    <cfRule type="cellIs" dxfId="137" priority="246" operator="greaterThanOrEqual">
      <formula>74.5</formula>
    </cfRule>
  </conditionalFormatting>
  <conditionalFormatting sqref="L23">
    <cfRule type="cellIs" dxfId="136" priority="235" operator="equal">
      <formula>"."</formula>
    </cfRule>
  </conditionalFormatting>
  <conditionalFormatting sqref="L23">
    <cfRule type="cellIs" dxfId="135" priority="236" operator="lessThan">
      <formula>29.5</formula>
    </cfRule>
    <cfRule type="cellIs" dxfId="134" priority="237" operator="between">
      <formula>29.5</formula>
      <formula>44.5</formula>
    </cfRule>
    <cfRule type="cellIs" dxfId="133" priority="238" operator="between">
      <formula>44.5</formula>
      <formula>59.5</formula>
    </cfRule>
    <cfRule type="cellIs" dxfId="132" priority="239" operator="between">
      <formula>59.5</formula>
      <formula>74.5</formula>
    </cfRule>
    <cfRule type="cellIs" dxfId="131" priority="240" operator="greaterThanOrEqual">
      <formula>74.5</formula>
    </cfRule>
  </conditionalFormatting>
  <conditionalFormatting sqref="I23">
    <cfRule type="cellIs" dxfId="130" priority="229" operator="equal">
      <formula>"."</formula>
    </cfRule>
  </conditionalFormatting>
  <conditionalFormatting sqref="I23">
    <cfRule type="cellIs" dxfId="129" priority="230" operator="lessThan">
      <formula>29.5</formula>
    </cfRule>
    <cfRule type="cellIs" dxfId="128" priority="231" operator="between">
      <formula>29.5</formula>
      <formula>44.5</formula>
    </cfRule>
    <cfRule type="cellIs" dxfId="127" priority="232" operator="between">
      <formula>44.5</formula>
      <formula>59.5</formula>
    </cfRule>
    <cfRule type="cellIs" dxfId="126" priority="233" operator="between">
      <formula>59.5</formula>
      <formula>74.5</formula>
    </cfRule>
    <cfRule type="cellIs" dxfId="125" priority="234" operator="greaterThanOrEqual">
      <formula>74.5</formula>
    </cfRule>
  </conditionalFormatting>
  <conditionalFormatting sqref="F23">
    <cfRule type="cellIs" dxfId="124" priority="223" operator="equal">
      <formula>"."</formula>
    </cfRule>
  </conditionalFormatting>
  <conditionalFormatting sqref="F23">
    <cfRule type="cellIs" dxfId="123" priority="224" operator="lessThan">
      <formula>29.5</formula>
    </cfRule>
    <cfRule type="cellIs" dxfId="122" priority="225" operator="between">
      <formula>29.5</formula>
      <formula>44.5</formula>
    </cfRule>
    <cfRule type="cellIs" dxfId="121" priority="226" operator="between">
      <formula>44.5</formula>
      <formula>59.5</formula>
    </cfRule>
    <cfRule type="cellIs" dxfId="120" priority="227" operator="between">
      <formula>59.5</formula>
      <formula>74.5</formula>
    </cfRule>
    <cfRule type="cellIs" dxfId="119" priority="228" operator="greaterThanOrEqual">
      <formula>74.5</formula>
    </cfRule>
  </conditionalFormatting>
  <conditionalFormatting sqref="C23">
    <cfRule type="cellIs" dxfId="118" priority="217" operator="equal">
      <formula>"."</formula>
    </cfRule>
  </conditionalFormatting>
  <conditionalFormatting sqref="C23">
    <cfRule type="cellIs" dxfId="117" priority="218" operator="lessThan">
      <formula>29.5</formula>
    </cfRule>
    <cfRule type="cellIs" dxfId="116" priority="219" operator="between">
      <formula>29.5</formula>
      <formula>44.5</formula>
    </cfRule>
    <cfRule type="cellIs" dxfId="115" priority="220" operator="between">
      <formula>44.5</formula>
      <formula>59.5</formula>
    </cfRule>
    <cfRule type="cellIs" dxfId="114" priority="221" operator="between">
      <formula>59.5</formula>
      <formula>74.5</formula>
    </cfRule>
    <cfRule type="cellIs" dxfId="113" priority="222" operator="greaterThanOrEqual">
      <formula>74.5</formula>
    </cfRule>
  </conditionalFormatting>
  <conditionalFormatting sqref="C29">
    <cfRule type="cellIs" dxfId="112" priority="211" operator="equal">
      <formula>"."</formula>
    </cfRule>
  </conditionalFormatting>
  <conditionalFormatting sqref="C29">
    <cfRule type="cellIs" dxfId="111" priority="212" operator="lessThan">
      <formula>29.5</formula>
    </cfRule>
    <cfRule type="cellIs" dxfId="110" priority="213" operator="between">
      <formula>29.5</formula>
      <formula>44.5</formula>
    </cfRule>
    <cfRule type="cellIs" dxfId="109" priority="214" operator="between">
      <formula>44.5</formula>
      <formula>59.5</formula>
    </cfRule>
    <cfRule type="cellIs" dxfId="108" priority="215" operator="between">
      <formula>59.5</formula>
      <formula>74.5</formula>
    </cfRule>
    <cfRule type="cellIs" dxfId="107" priority="216" operator="greaterThanOrEqual">
      <formula>74.5</formula>
    </cfRule>
  </conditionalFormatting>
  <conditionalFormatting sqref="F29">
    <cfRule type="cellIs" dxfId="106" priority="205" operator="equal">
      <formula>"."</formula>
    </cfRule>
  </conditionalFormatting>
  <conditionalFormatting sqref="F29">
    <cfRule type="cellIs" dxfId="105" priority="206" operator="lessThan">
      <formula>29.5</formula>
    </cfRule>
    <cfRule type="cellIs" dxfId="104" priority="207" operator="between">
      <formula>29.5</formula>
      <formula>44.5</formula>
    </cfRule>
    <cfRule type="cellIs" dxfId="103" priority="208" operator="between">
      <formula>44.5</formula>
      <formula>59.5</formula>
    </cfRule>
    <cfRule type="cellIs" dxfId="102" priority="209" operator="between">
      <formula>59.5</formula>
      <formula>74.5</formula>
    </cfRule>
    <cfRule type="cellIs" dxfId="101" priority="210" operator="greaterThanOrEqual">
      <formula>74.5</formula>
    </cfRule>
  </conditionalFormatting>
  <conditionalFormatting sqref="I29">
    <cfRule type="cellIs" dxfId="100" priority="199" operator="equal">
      <formula>"."</formula>
    </cfRule>
  </conditionalFormatting>
  <conditionalFormatting sqref="I29">
    <cfRule type="cellIs" dxfId="99" priority="200" operator="lessThan">
      <formula>29.5</formula>
    </cfRule>
    <cfRule type="cellIs" dxfId="98" priority="201" operator="between">
      <formula>29.5</formula>
      <formula>44.5</formula>
    </cfRule>
    <cfRule type="cellIs" dxfId="97" priority="202" operator="between">
      <formula>44.5</formula>
      <formula>59.5</formula>
    </cfRule>
    <cfRule type="cellIs" dxfId="96" priority="203" operator="between">
      <formula>59.5</formula>
      <formula>74.5</formula>
    </cfRule>
    <cfRule type="cellIs" dxfId="95" priority="204" operator="greaterThanOrEqual">
      <formula>74.5</formula>
    </cfRule>
  </conditionalFormatting>
  <conditionalFormatting sqref="O29">
    <cfRule type="cellIs" dxfId="94" priority="187" operator="equal">
      <formula>"."</formula>
    </cfRule>
  </conditionalFormatting>
  <conditionalFormatting sqref="O29">
    <cfRule type="cellIs" dxfId="93" priority="188" operator="lessThan">
      <formula>29.5</formula>
    </cfRule>
    <cfRule type="cellIs" dxfId="92" priority="189" operator="between">
      <formula>29.5</formula>
      <formula>44.5</formula>
    </cfRule>
    <cfRule type="cellIs" dxfId="91" priority="190" operator="between">
      <formula>44.5</formula>
      <formula>59.5</formula>
    </cfRule>
    <cfRule type="cellIs" dxfId="90" priority="191" operator="between">
      <formula>59.5</formula>
      <formula>74.5</formula>
    </cfRule>
    <cfRule type="cellIs" dxfId="89" priority="192" operator="greaterThanOrEqual">
      <formula>74.5</formula>
    </cfRule>
  </conditionalFormatting>
  <conditionalFormatting sqref="L43">
    <cfRule type="cellIs" dxfId="88" priority="109" operator="equal">
      <formula>"."</formula>
    </cfRule>
  </conditionalFormatting>
  <conditionalFormatting sqref="L43">
    <cfRule type="cellIs" dxfId="87" priority="110" operator="lessThan">
      <formula>29.5</formula>
    </cfRule>
    <cfRule type="cellIs" dxfId="86" priority="111" operator="between">
      <formula>29.5</formula>
      <formula>44.5</formula>
    </cfRule>
    <cfRule type="cellIs" dxfId="85" priority="112" operator="between">
      <formula>44.5</formula>
      <formula>59.5</formula>
    </cfRule>
    <cfRule type="cellIs" dxfId="84" priority="113" operator="between">
      <formula>59.5</formula>
      <formula>74.5</formula>
    </cfRule>
    <cfRule type="cellIs" dxfId="83" priority="114" operator="greaterThanOrEqual">
      <formula>74.5</formula>
    </cfRule>
  </conditionalFormatting>
  <conditionalFormatting sqref="U43">
    <cfRule type="cellIs" dxfId="82" priority="103" operator="equal">
      <formula>"."</formula>
    </cfRule>
  </conditionalFormatting>
  <conditionalFormatting sqref="U43">
    <cfRule type="cellIs" dxfId="81" priority="104" operator="lessThan">
      <formula>29.5</formula>
    </cfRule>
    <cfRule type="cellIs" dxfId="80" priority="105" operator="between">
      <formula>29.5</formula>
      <formula>44.5</formula>
    </cfRule>
    <cfRule type="cellIs" dxfId="79" priority="106" operator="between">
      <formula>44.5</formula>
      <formula>59.5</formula>
    </cfRule>
    <cfRule type="cellIs" dxfId="78" priority="107" operator="between">
      <formula>59.5</formula>
      <formula>74.5</formula>
    </cfRule>
    <cfRule type="cellIs" dxfId="77" priority="108" operator="greaterThanOrEqual">
      <formula>74.5</formula>
    </cfRule>
  </conditionalFormatting>
  <conditionalFormatting sqref="C60">
    <cfRule type="cellIs" dxfId="76" priority="49" operator="equal">
      <formula>"."</formula>
    </cfRule>
  </conditionalFormatting>
  <conditionalFormatting sqref="C60">
    <cfRule type="cellIs" dxfId="75" priority="50" operator="lessThan">
      <formula>29.5</formula>
    </cfRule>
    <cfRule type="cellIs" dxfId="74" priority="51" operator="between">
      <formula>29.5</formula>
      <formula>44.5</formula>
    </cfRule>
    <cfRule type="cellIs" dxfId="73" priority="52" operator="between">
      <formula>44.5</formula>
      <formula>59.5</formula>
    </cfRule>
    <cfRule type="cellIs" dxfId="72" priority="53" operator="between">
      <formula>59.5</formula>
      <formula>74.5</formula>
    </cfRule>
    <cfRule type="cellIs" dxfId="71" priority="54" operator="greaterThanOrEqual">
      <formula>74.5</formula>
    </cfRule>
  </conditionalFormatting>
  <conditionalFormatting sqref="I48">
    <cfRule type="cellIs" dxfId="70" priority="91" operator="equal">
      <formula>"."</formula>
    </cfRule>
  </conditionalFormatting>
  <conditionalFormatting sqref="I48">
    <cfRule type="cellIs" dxfId="69" priority="92" operator="lessThan">
      <formula>29.5</formula>
    </cfRule>
    <cfRule type="cellIs" dxfId="68" priority="93" operator="between">
      <formula>29.5</formula>
      <formula>44.5</formula>
    </cfRule>
    <cfRule type="cellIs" dxfId="67" priority="94" operator="between">
      <formula>44.5</formula>
      <formula>59.5</formula>
    </cfRule>
    <cfRule type="cellIs" dxfId="66" priority="95" operator="between">
      <formula>59.5</formula>
      <formula>74.5</formula>
    </cfRule>
    <cfRule type="cellIs" dxfId="65" priority="96" operator="greaterThanOrEqual">
      <formula>74.5</formula>
    </cfRule>
  </conditionalFormatting>
  <conditionalFormatting sqref="F48">
    <cfRule type="cellIs" dxfId="64" priority="85" operator="equal">
      <formula>"."</formula>
    </cfRule>
  </conditionalFormatting>
  <conditionalFormatting sqref="F48">
    <cfRule type="cellIs" dxfId="63" priority="86" operator="lessThan">
      <formula>29.5</formula>
    </cfRule>
    <cfRule type="cellIs" dxfId="62" priority="87" operator="between">
      <formula>29.5</formula>
      <formula>44.5</formula>
    </cfRule>
    <cfRule type="cellIs" dxfId="61" priority="88" operator="between">
      <formula>44.5</formula>
      <formula>59.5</formula>
    </cfRule>
    <cfRule type="cellIs" dxfId="60" priority="89" operator="between">
      <formula>59.5</formula>
      <formula>74.5</formula>
    </cfRule>
    <cfRule type="cellIs" dxfId="59" priority="90" operator="greaterThanOrEqual">
      <formula>74.5</formula>
    </cfRule>
  </conditionalFormatting>
  <conditionalFormatting sqref="C48">
    <cfRule type="cellIs" dxfId="58" priority="79" operator="equal">
      <formula>"."</formula>
    </cfRule>
  </conditionalFormatting>
  <conditionalFormatting sqref="C48">
    <cfRule type="cellIs" dxfId="57" priority="80" operator="lessThan">
      <formula>29.5</formula>
    </cfRule>
    <cfRule type="cellIs" dxfId="56" priority="81" operator="between">
      <formula>29.5</formula>
      <formula>44.5</formula>
    </cfRule>
    <cfRule type="cellIs" dxfId="55" priority="82" operator="between">
      <formula>44.5</formula>
      <formula>59.5</formula>
    </cfRule>
    <cfRule type="cellIs" dxfId="54" priority="83" operator="between">
      <formula>59.5</formula>
      <formula>74.5</formula>
    </cfRule>
    <cfRule type="cellIs" dxfId="53" priority="84" operator="greaterThanOrEqual">
      <formula>74.5</formula>
    </cfRule>
  </conditionalFormatting>
  <conditionalFormatting sqref="L48">
    <cfRule type="cellIs" dxfId="52" priority="73" operator="equal">
      <formula>"."</formula>
    </cfRule>
  </conditionalFormatting>
  <conditionalFormatting sqref="L48">
    <cfRule type="cellIs" dxfId="51" priority="74" operator="lessThan">
      <formula>29.5</formula>
    </cfRule>
    <cfRule type="cellIs" dxfId="50" priority="75" operator="between">
      <formula>29.5</formula>
      <formula>44.5</formula>
    </cfRule>
    <cfRule type="cellIs" dxfId="49" priority="76" operator="between">
      <formula>44.5</formula>
      <formula>59.5</formula>
    </cfRule>
    <cfRule type="cellIs" dxfId="48" priority="77" operator="between">
      <formula>59.5</formula>
      <formula>74.5</formula>
    </cfRule>
    <cfRule type="cellIs" dxfId="47" priority="78" operator="greaterThanOrEqual">
      <formula>74.5</formula>
    </cfRule>
  </conditionalFormatting>
  <conditionalFormatting sqref="L54">
    <cfRule type="cellIs" dxfId="46" priority="67" operator="equal">
      <formula>"."</formula>
    </cfRule>
  </conditionalFormatting>
  <conditionalFormatting sqref="L54">
    <cfRule type="cellIs" dxfId="45" priority="68" operator="lessThan">
      <formula>29.5</formula>
    </cfRule>
    <cfRule type="cellIs" dxfId="44" priority="69" operator="between">
      <formula>29.5</formula>
      <formula>44.5</formula>
    </cfRule>
    <cfRule type="cellIs" dxfId="43" priority="70" operator="between">
      <formula>44.5</formula>
      <formula>59.5</formula>
    </cfRule>
    <cfRule type="cellIs" dxfId="42" priority="71" operator="between">
      <formula>59.5</formula>
      <formula>74.5</formula>
    </cfRule>
    <cfRule type="cellIs" dxfId="41" priority="72" operator="greaterThanOrEqual">
      <formula>74.5</formula>
    </cfRule>
  </conditionalFormatting>
  <conditionalFormatting sqref="F54">
    <cfRule type="cellIs" dxfId="40" priority="61" operator="equal">
      <formula>"."</formula>
    </cfRule>
  </conditionalFormatting>
  <conditionalFormatting sqref="F54">
    <cfRule type="cellIs" dxfId="39" priority="62" operator="lessThan">
      <formula>29.5</formula>
    </cfRule>
    <cfRule type="cellIs" dxfId="38" priority="63" operator="between">
      <formula>29.5</formula>
      <formula>44.5</formula>
    </cfRule>
    <cfRule type="cellIs" dxfId="37" priority="64" operator="between">
      <formula>44.5</formula>
      <formula>59.5</formula>
    </cfRule>
    <cfRule type="cellIs" dxfId="36" priority="65" operator="between">
      <formula>59.5</formula>
      <formula>74.5</formula>
    </cfRule>
    <cfRule type="cellIs" dxfId="35" priority="66" operator="greaterThanOrEqual">
      <formula>74.5</formula>
    </cfRule>
  </conditionalFormatting>
  <conditionalFormatting sqref="C54">
    <cfRule type="cellIs" dxfId="34" priority="56" operator="lessThan">
      <formula>29.5</formula>
    </cfRule>
    <cfRule type="cellIs" dxfId="33" priority="57" operator="between">
      <formula>29.5</formula>
      <formula>44.5</formula>
    </cfRule>
    <cfRule type="cellIs" dxfId="32" priority="58" operator="between">
      <formula>44.5</formula>
      <formula>59.5</formula>
    </cfRule>
    <cfRule type="cellIs" dxfId="31" priority="59" operator="between">
      <formula>59.5</formula>
      <formula>74.5</formula>
    </cfRule>
    <cfRule type="cellIs" dxfId="30" priority="60" operator="greaterThanOrEqual">
      <formula>74.5</formula>
    </cfRule>
  </conditionalFormatting>
  <conditionalFormatting sqref="L60">
    <cfRule type="cellIs" dxfId="29" priority="43" operator="equal">
      <formula>"."</formula>
    </cfRule>
  </conditionalFormatting>
  <conditionalFormatting sqref="L60">
    <cfRule type="cellIs" dxfId="28" priority="44" operator="lessThan">
      <formula>29.5</formula>
    </cfRule>
    <cfRule type="cellIs" dxfId="27" priority="45" operator="between">
      <formula>29.5</formula>
      <formula>44.5</formula>
    </cfRule>
    <cfRule type="cellIs" dxfId="26" priority="46" operator="between">
      <formula>44.5</formula>
      <formula>59.5</formula>
    </cfRule>
    <cfRule type="cellIs" dxfId="25" priority="47" operator="between">
      <formula>59.5</formula>
      <formula>74.5</formula>
    </cfRule>
    <cfRule type="cellIs" dxfId="24" priority="48" operator="greaterThanOrEqual">
      <formula>74.5</formula>
    </cfRule>
  </conditionalFormatting>
  <conditionalFormatting sqref="C63">
    <cfRule type="cellIs" dxfId="23" priority="37" operator="equal">
      <formula>"."</formula>
    </cfRule>
  </conditionalFormatting>
  <conditionalFormatting sqref="C63">
    <cfRule type="cellIs" dxfId="22" priority="38" operator="lessThan">
      <formula>29.5</formula>
    </cfRule>
    <cfRule type="cellIs" dxfId="21" priority="39" operator="between">
      <formula>29.5</formula>
      <formula>44.5</formula>
    </cfRule>
    <cfRule type="cellIs" dxfId="20" priority="40" operator="between">
      <formula>44.5</formula>
      <formula>59.5</formula>
    </cfRule>
    <cfRule type="cellIs" dxfId="19" priority="41" operator="between">
      <formula>59.5</formula>
      <formula>74.5</formula>
    </cfRule>
    <cfRule type="cellIs" dxfId="18" priority="42" operator="greaterThanOrEqual">
      <formula>74.5</formula>
    </cfRule>
  </conditionalFormatting>
  <conditionalFormatting sqref="L67">
    <cfRule type="cellIs" dxfId="17" priority="31" operator="equal">
      <formula>"."</formula>
    </cfRule>
  </conditionalFormatting>
  <conditionalFormatting sqref="L67">
    <cfRule type="cellIs" dxfId="16" priority="32" operator="lessThan">
      <formula>29.5</formula>
    </cfRule>
    <cfRule type="cellIs" dxfId="15" priority="33" operator="between">
      <formula>29.5</formula>
      <formula>44.5</formula>
    </cfRule>
    <cfRule type="cellIs" dxfId="14" priority="34" operator="between">
      <formula>44.5</formula>
      <formula>59.5</formula>
    </cfRule>
    <cfRule type="cellIs" dxfId="13" priority="35" operator="between">
      <formula>59.5</formula>
      <formula>74.5</formula>
    </cfRule>
    <cfRule type="cellIs" dxfId="12" priority="36" operator="greaterThanOrEqual">
      <formula>74.5</formula>
    </cfRule>
  </conditionalFormatting>
  <conditionalFormatting sqref="F36">
    <cfRule type="cellIs" dxfId="11" priority="7" operator="equal">
      <formula>"."</formula>
    </cfRule>
  </conditionalFormatting>
  <conditionalFormatting sqref="F36">
    <cfRule type="cellIs" dxfId="10" priority="8" operator="lessThan">
      <formula>29.5</formula>
    </cfRule>
    <cfRule type="cellIs" dxfId="9" priority="9" operator="between">
      <formula>29.5</formula>
      <formula>44.5</formula>
    </cfRule>
    <cfRule type="cellIs" dxfId="8" priority="10" operator="between">
      <formula>44.5</formula>
      <formula>59.5</formula>
    </cfRule>
    <cfRule type="cellIs" dxfId="7" priority="11" operator="between">
      <formula>59.5</formula>
      <formula>74.5</formula>
    </cfRule>
    <cfRule type="cellIs" dxfId="6" priority="12" operator="greaterThanOrEqual">
      <formula>74.5</formula>
    </cfRule>
  </conditionalFormatting>
  <conditionalFormatting sqref="R10">
    <cfRule type="cellIs" dxfId="5" priority="1" operator="equal">
      <formula>"."</formula>
    </cfRule>
  </conditionalFormatting>
  <conditionalFormatting sqref="R10">
    <cfRule type="cellIs" dxfId="4" priority="2" operator="lessThan">
      <formula>29.5</formula>
    </cfRule>
    <cfRule type="cellIs" dxfId="3" priority="3" operator="between">
      <formula>29.5</formula>
      <formula>44.5</formula>
    </cfRule>
    <cfRule type="cellIs" dxfId="2" priority="4" operator="between">
      <formula>44.5</formula>
      <formula>59.5</formula>
    </cfRule>
    <cfRule type="cellIs" dxfId="1" priority="5" operator="between">
      <formula>59.5</formula>
      <formula>74.5</formula>
    </cfRule>
    <cfRule type="cellIs" dxfId="0" priority="6" operator="greaterThanOrEqual">
      <formula>74.5</formula>
    </cfRule>
  </conditionalFormatting>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0817B9-69C6-43FD-9FEC-83656EDD48C0}">
  <sheetPr codeName="Sheet4"/>
  <dimension ref="B1:F29"/>
  <sheetViews>
    <sheetView showGridLines="0" zoomScale="90" zoomScaleNormal="90" workbookViewId="0"/>
  </sheetViews>
  <sheetFormatPr defaultRowHeight="15"/>
  <cols>
    <col min="2" max="2" width="35.28515625" bestFit="1" customWidth="1"/>
    <col min="3" max="3" width="19.42578125" bestFit="1" customWidth="1"/>
    <col min="4" max="4" width="13.42578125" bestFit="1" customWidth="1"/>
    <col min="5" max="5" width="16" bestFit="1" customWidth="1"/>
    <col min="6" max="6" width="12.5703125" bestFit="1" customWidth="1"/>
  </cols>
  <sheetData>
    <row r="1" spans="2:6" ht="23.25">
      <c r="B1" s="225" t="s">
        <v>18</v>
      </c>
      <c r="C1" s="61"/>
      <c r="D1" s="61"/>
      <c r="E1" s="61"/>
      <c r="F1" s="61"/>
    </row>
    <row r="2" spans="2:6">
      <c r="B2" s="61"/>
      <c r="C2" s="61"/>
      <c r="D2" s="61"/>
      <c r="E2" s="61"/>
      <c r="F2" s="61"/>
    </row>
    <row r="3" spans="2:6">
      <c r="B3" s="92" t="s">
        <v>477</v>
      </c>
      <c r="C3" s="180"/>
      <c r="D3" s="180"/>
      <c r="E3" s="180"/>
      <c r="F3" s="181"/>
    </row>
    <row r="5" spans="2:6">
      <c r="B5" s="357" t="s">
        <v>478</v>
      </c>
      <c r="C5" s="357"/>
      <c r="D5" s="357"/>
      <c r="E5" s="357"/>
      <c r="F5" s="357"/>
    </row>
    <row r="6" spans="2:6">
      <c r="B6" s="226" t="s">
        <v>479</v>
      </c>
      <c r="C6" s="226" t="s">
        <v>480</v>
      </c>
      <c r="D6" s="226" t="s">
        <v>481</v>
      </c>
      <c r="E6" s="226" t="s">
        <v>482</v>
      </c>
      <c r="F6" s="227" t="s">
        <v>483</v>
      </c>
    </row>
    <row r="7" spans="2:6">
      <c r="B7" s="256" t="s">
        <v>484</v>
      </c>
      <c r="C7" s="257" t="s">
        <v>485</v>
      </c>
      <c r="D7" s="257">
        <v>65</v>
      </c>
      <c r="E7" s="257">
        <v>59</v>
      </c>
      <c r="F7" s="258">
        <v>-6</v>
      </c>
    </row>
    <row r="8" spans="2:6">
      <c r="B8" s="259" t="s">
        <v>32</v>
      </c>
      <c r="C8" s="260" t="s">
        <v>486</v>
      </c>
      <c r="D8" s="259">
        <v>57</v>
      </c>
      <c r="E8" s="260">
        <v>54</v>
      </c>
      <c r="F8" s="260">
        <v>-3</v>
      </c>
    </row>
    <row r="9" spans="2:6">
      <c r="B9" s="230" t="s">
        <v>35</v>
      </c>
      <c r="C9" s="236" t="s">
        <v>487</v>
      </c>
      <c r="D9" s="231">
        <v>21</v>
      </c>
      <c r="E9" s="231">
        <v>27</v>
      </c>
      <c r="F9" s="232">
        <v>6</v>
      </c>
    </row>
    <row r="10" spans="2:6">
      <c r="B10" s="233" t="s">
        <v>36</v>
      </c>
      <c r="C10" s="234" t="s">
        <v>487</v>
      </c>
      <c r="D10" s="237">
        <v>78</v>
      </c>
      <c r="E10" s="234">
        <v>67</v>
      </c>
      <c r="F10" s="235">
        <v>-11</v>
      </c>
    </row>
    <row r="11" spans="2:6">
      <c r="B11" s="230" t="s">
        <v>37</v>
      </c>
      <c r="C11" s="236" t="s">
        <v>487</v>
      </c>
      <c r="D11" s="231">
        <v>86</v>
      </c>
      <c r="E11" s="231">
        <v>0</v>
      </c>
      <c r="F11" s="232">
        <v>-86</v>
      </c>
    </row>
    <row r="12" spans="2:6">
      <c r="B12" s="234" t="s">
        <v>38</v>
      </c>
      <c r="C12" s="238" t="s">
        <v>487</v>
      </c>
      <c r="D12" s="233">
        <v>44</v>
      </c>
      <c r="E12" s="234">
        <v>80</v>
      </c>
      <c r="F12" s="235">
        <v>36</v>
      </c>
    </row>
    <row r="13" spans="2:6">
      <c r="B13" s="256" t="s">
        <v>39</v>
      </c>
      <c r="C13" s="261" t="s">
        <v>486</v>
      </c>
      <c r="D13" s="257">
        <v>81</v>
      </c>
      <c r="E13" s="257">
        <v>69</v>
      </c>
      <c r="F13" s="258">
        <v>-12</v>
      </c>
    </row>
    <row r="14" spans="2:6">
      <c r="B14" s="233" t="s">
        <v>40</v>
      </c>
      <c r="C14" s="234" t="s">
        <v>487</v>
      </c>
      <c r="D14" s="234">
        <v>100</v>
      </c>
      <c r="E14" s="234">
        <v>63</v>
      </c>
      <c r="F14" s="235">
        <v>-37</v>
      </c>
    </row>
    <row r="15" spans="2:6">
      <c r="B15" s="239" t="s">
        <v>41</v>
      </c>
      <c r="C15" s="240" t="s">
        <v>487</v>
      </c>
      <c r="D15" s="241">
        <v>100</v>
      </c>
      <c r="E15" s="241">
        <v>34</v>
      </c>
      <c r="F15" s="242">
        <v>-66</v>
      </c>
    </row>
    <row r="16" spans="2:6">
      <c r="B16" s="243" t="s">
        <v>42</v>
      </c>
      <c r="C16" s="234" t="s">
        <v>487</v>
      </c>
      <c r="D16" s="244">
        <v>56</v>
      </c>
      <c r="E16" s="244">
        <v>100</v>
      </c>
      <c r="F16" s="245">
        <v>44</v>
      </c>
    </row>
    <row r="18" spans="2:6">
      <c r="B18" s="357" t="s">
        <v>488</v>
      </c>
      <c r="C18" s="357"/>
      <c r="D18" s="357"/>
      <c r="E18" s="357"/>
      <c r="F18" s="357"/>
    </row>
    <row r="19" spans="2:6">
      <c r="B19" s="226" t="s">
        <v>479</v>
      </c>
      <c r="C19" s="226" t="s">
        <v>480</v>
      </c>
      <c r="D19" s="226" t="s">
        <v>481</v>
      </c>
      <c r="E19" s="226" t="s">
        <v>482</v>
      </c>
      <c r="F19" s="228" t="s">
        <v>483</v>
      </c>
    </row>
    <row r="20" spans="2:6">
      <c r="B20" s="264" t="s">
        <v>489</v>
      </c>
      <c r="C20" s="257" t="s">
        <v>485</v>
      </c>
      <c r="D20" s="265">
        <v>57</v>
      </c>
      <c r="E20" s="261">
        <v>39</v>
      </c>
      <c r="F20" s="266">
        <v>-18</v>
      </c>
    </row>
    <row r="21" spans="2:6">
      <c r="B21" s="259" t="s">
        <v>32</v>
      </c>
      <c r="C21" s="260" t="s">
        <v>486</v>
      </c>
      <c r="D21" s="263">
        <v>55</v>
      </c>
      <c r="E21" s="260">
        <v>41</v>
      </c>
      <c r="F21" s="260">
        <v>-14</v>
      </c>
    </row>
    <row r="22" spans="2:6">
      <c r="B22" s="230" t="s">
        <v>35</v>
      </c>
      <c r="C22" s="231" t="s">
        <v>487</v>
      </c>
      <c r="D22" s="231">
        <v>15</v>
      </c>
      <c r="E22" s="231">
        <v>19</v>
      </c>
      <c r="F22" s="232">
        <v>4</v>
      </c>
    </row>
    <row r="23" spans="2:6">
      <c r="B23" s="249" t="s">
        <v>36</v>
      </c>
      <c r="C23" s="250" t="s">
        <v>487</v>
      </c>
      <c r="D23" s="250">
        <v>78</v>
      </c>
      <c r="E23" s="251">
        <v>83</v>
      </c>
      <c r="F23" s="252">
        <v>5</v>
      </c>
    </row>
    <row r="24" spans="2:6">
      <c r="B24" s="229" t="s">
        <v>37</v>
      </c>
      <c r="C24" s="236" t="s">
        <v>487</v>
      </c>
      <c r="D24" s="236">
        <v>88</v>
      </c>
      <c r="E24" s="253">
        <v>0</v>
      </c>
      <c r="F24" s="248">
        <v>-88</v>
      </c>
    </row>
    <row r="25" spans="2:6">
      <c r="B25" s="246" t="s">
        <v>38</v>
      </c>
      <c r="C25" s="233" t="s">
        <v>487</v>
      </c>
      <c r="D25" s="233">
        <v>44</v>
      </c>
      <c r="E25" s="234">
        <v>44</v>
      </c>
      <c r="F25" s="247">
        <v>0</v>
      </c>
    </row>
    <row r="26" spans="2:6">
      <c r="B26" s="262" t="s">
        <v>39</v>
      </c>
      <c r="C26" s="261" t="s">
        <v>486</v>
      </c>
      <c r="D26" s="261">
        <v>61</v>
      </c>
      <c r="E26" s="261">
        <v>35</v>
      </c>
      <c r="F26" s="266">
        <v>-26</v>
      </c>
    </row>
    <row r="27" spans="2:6">
      <c r="B27" s="246" t="s">
        <v>40</v>
      </c>
      <c r="C27" s="233" t="s">
        <v>487</v>
      </c>
      <c r="D27" s="234">
        <v>100</v>
      </c>
      <c r="E27" s="237">
        <v>63</v>
      </c>
      <c r="F27" s="235">
        <v>-37</v>
      </c>
    </row>
    <row r="28" spans="2:6">
      <c r="B28" s="254" t="s">
        <v>41</v>
      </c>
      <c r="C28" s="240" t="s">
        <v>487</v>
      </c>
      <c r="D28" s="236">
        <v>100</v>
      </c>
      <c r="E28" s="236">
        <v>34</v>
      </c>
      <c r="F28" s="248">
        <v>-66</v>
      </c>
    </row>
    <row r="29" spans="2:6">
      <c r="B29" s="233" t="s">
        <v>42</v>
      </c>
      <c r="C29" s="234" t="s">
        <v>487</v>
      </c>
      <c r="D29" s="234">
        <v>8</v>
      </c>
      <c r="E29" s="234">
        <v>0</v>
      </c>
      <c r="F29" s="235">
        <v>-8</v>
      </c>
    </row>
  </sheetData>
  <mergeCells count="2">
    <mergeCell ref="B5:F5"/>
    <mergeCell ref="B18:F18"/>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J214"/>
  <sheetViews>
    <sheetView showGridLines="0" zoomScale="80" zoomScaleNormal="80" workbookViewId="0">
      <pane xSplit="4" ySplit="5" topLeftCell="E6" activePane="bottomRight" state="frozen"/>
      <selection pane="bottomRight"/>
      <selection pane="bottomLeft" activeCell="A6" sqref="A6"/>
      <selection pane="topRight" activeCell="E1" sqref="E1"/>
    </sheetView>
  </sheetViews>
  <sheetFormatPr defaultColWidth="9.140625" defaultRowHeight="14.25"/>
  <cols>
    <col min="1" max="1" width="9.140625" style="2"/>
    <col min="2" max="2" width="9.28515625" style="2" customWidth="1"/>
    <col min="3" max="3" width="18" style="62" customWidth="1"/>
    <col min="4" max="4" width="41.5703125" style="62" customWidth="1"/>
    <col min="5" max="5" width="70.28515625" style="62" customWidth="1"/>
    <col min="6" max="6" width="9.140625" style="2"/>
    <col min="7" max="7" width="9.140625" style="63"/>
    <col min="8" max="8" width="56.42578125" style="62" customWidth="1"/>
    <col min="9" max="9" width="112.85546875" style="62" customWidth="1"/>
    <col min="10" max="10" width="56.42578125" style="62" customWidth="1"/>
    <col min="11" max="16384" width="9.140625" style="2"/>
  </cols>
  <sheetData>
    <row r="1" spans="1:10" ht="23.25">
      <c r="B1" s="225" t="s">
        <v>18</v>
      </c>
    </row>
    <row r="3" spans="1:10" ht="15">
      <c r="B3" s="92" t="s">
        <v>490</v>
      </c>
      <c r="C3" s="180"/>
      <c r="D3" s="180"/>
      <c r="E3" s="180"/>
      <c r="F3" s="181"/>
      <c r="G3" s="182"/>
      <c r="H3" s="180"/>
      <c r="I3" s="180"/>
      <c r="J3" s="180"/>
    </row>
    <row r="5" spans="1:10" ht="30">
      <c r="A5"/>
      <c r="B5" s="183" t="s">
        <v>491</v>
      </c>
      <c r="C5" s="183" t="s">
        <v>480</v>
      </c>
      <c r="D5" s="183" t="s">
        <v>492</v>
      </c>
      <c r="E5" s="183" t="s">
        <v>493</v>
      </c>
      <c r="F5" s="183" t="s">
        <v>494</v>
      </c>
      <c r="G5" s="183" t="s">
        <v>495</v>
      </c>
      <c r="H5" s="183" t="s">
        <v>496</v>
      </c>
      <c r="I5" s="183" t="s">
        <v>497</v>
      </c>
      <c r="J5" s="183" t="s">
        <v>498</v>
      </c>
    </row>
    <row r="6" spans="1:10">
      <c r="B6" s="189">
        <v>1</v>
      </c>
      <c r="C6" s="190" t="s">
        <v>499</v>
      </c>
      <c r="D6" s="190" t="s">
        <v>32</v>
      </c>
      <c r="E6" s="190"/>
      <c r="F6" s="189"/>
      <c r="G6" s="191"/>
      <c r="H6" s="190"/>
      <c r="I6" s="190"/>
      <c r="J6" s="190"/>
    </row>
    <row r="7" spans="1:10">
      <c r="B7" s="186">
        <v>1.1000000000000001</v>
      </c>
      <c r="C7" s="187" t="s">
        <v>500</v>
      </c>
      <c r="D7" s="187" t="s">
        <v>35</v>
      </c>
      <c r="E7" s="187"/>
      <c r="F7" s="186"/>
      <c r="G7" s="188"/>
      <c r="H7" s="187"/>
      <c r="I7" s="187"/>
      <c r="J7" s="187"/>
    </row>
    <row r="8" spans="1:10" ht="229.5">
      <c r="B8" s="184" t="s">
        <v>51</v>
      </c>
      <c r="C8" s="185" t="s">
        <v>53</v>
      </c>
      <c r="D8" s="185" t="s">
        <v>501</v>
      </c>
      <c r="E8" s="185" t="s">
        <v>502</v>
      </c>
      <c r="F8" s="184" t="s">
        <v>503</v>
      </c>
      <c r="G8" s="184" t="s">
        <v>54</v>
      </c>
      <c r="H8" s="185" t="s">
        <v>504</v>
      </c>
      <c r="I8" s="185" t="s">
        <v>505</v>
      </c>
      <c r="J8" s="185" t="s">
        <v>506</v>
      </c>
    </row>
    <row r="9" spans="1:10" ht="127.5">
      <c r="B9" s="184" t="s">
        <v>55</v>
      </c>
      <c r="C9" s="185" t="s">
        <v>53</v>
      </c>
      <c r="D9" s="185" t="s">
        <v>507</v>
      </c>
      <c r="E9" s="185" t="s">
        <v>508</v>
      </c>
      <c r="F9" s="184" t="s">
        <v>503</v>
      </c>
      <c r="G9" s="184" t="s">
        <v>54</v>
      </c>
      <c r="H9" s="185" t="s">
        <v>509</v>
      </c>
      <c r="I9" s="185" t="s">
        <v>510</v>
      </c>
      <c r="J9" s="185" t="s">
        <v>511</v>
      </c>
    </row>
    <row r="10" spans="1:10" ht="204">
      <c r="B10" s="184" t="s">
        <v>57</v>
      </c>
      <c r="C10" s="185" t="s">
        <v>53</v>
      </c>
      <c r="D10" s="185" t="s">
        <v>512</v>
      </c>
      <c r="E10" s="185" t="s">
        <v>513</v>
      </c>
      <c r="F10" s="184" t="s">
        <v>514</v>
      </c>
      <c r="G10" s="184" t="s">
        <v>54</v>
      </c>
      <c r="H10" s="185" t="s">
        <v>515</v>
      </c>
      <c r="I10" s="185" t="s">
        <v>516</v>
      </c>
      <c r="J10" s="185" t="s">
        <v>511</v>
      </c>
    </row>
    <row r="11" spans="1:10" s="1" customFormat="1" ht="15">
      <c r="B11" s="194" t="s">
        <v>59</v>
      </c>
      <c r="C11" s="195" t="s">
        <v>517</v>
      </c>
      <c r="D11" s="195" t="s">
        <v>60</v>
      </c>
      <c r="E11" s="195"/>
      <c r="F11" s="194"/>
      <c r="G11" s="196"/>
      <c r="H11" s="195"/>
      <c r="I11" s="195"/>
      <c r="J11" s="195"/>
    </row>
    <row r="12" spans="1:10" ht="127.5">
      <c r="B12" s="184" t="s">
        <v>61</v>
      </c>
      <c r="C12" s="185" t="s">
        <v>518</v>
      </c>
      <c r="D12" s="185" t="s">
        <v>519</v>
      </c>
      <c r="E12" s="185" t="s">
        <v>520</v>
      </c>
      <c r="F12" s="184" t="s">
        <v>521</v>
      </c>
      <c r="G12" s="184">
        <v>80</v>
      </c>
      <c r="H12" s="185" t="s">
        <v>522</v>
      </c>
      <c r="I12" s="185" t="s">
        <v>523</v>
      </c>
      <c r="J12" s="185" t="s">
        <v>524</v>
      </c>
    </row>
    <row r="13" spans="1:10" ht="127.5">
      <c r="B13" s="184" t="s">
        <v>63</v>
      </c>
      <c r="C13" s="185" t="s">
        <v>518</v>
      </c>
      <c r="D13" s="185" t="s">
        <v>525</v>
      </c>
      <c r="E13" s="185" t="s">
        <v>526</v>
      </c>
      <c r="F13" s="184" t="s">
        <v>503</v>
      </c>
      <c r="G13" s="184">
        <v>100</v>
      </c>
      <c r="H13" s="185" t="s">
        <v>527</v>
      </c>
      <c r="I13" s="185" t="s">
        <v>528</v>
      </c>
      <c r="J13" s="185" t="s">
        <v>524</v>
      </c>
    </row>
    <row r="14" spans="1:10" ht="216.75">
      <c r="B14" s="184" t="s">
        <v>65</v>
      </c>
      <c r="C14" s="185" t="s">
        <v>518</v>
      </c>
      <c r="D14" s="185" t="s">
        <v>529</v>
      </c>
      <c r="E14" s="185" t="s">
        <v>530</v>
      </c>
      <c r="F14" s="184" t="s">
        <v>514</v>
      </c>
      <c r="G14" s="184">
        <v>50</v>
      </c>
      <c r="H14" s="185" t="s">
        <v>531</v>
      </c>
      <c r="I14" s="185" t="s">
        <v>532</v>
      </c>
      <c r="J14" s="185" t="s">
        <v>533</v>
      </c>
    </row>
    <row r="15" spans="1:10" s="1" customFormat="1" ht="15">
      <c r="B15" s="194" t="s">
        <v>67</v>
      </c>
      <c r="C15" s="195" t="s">
        <v>517</v>
      </c>
      <c r="D15" s="195" t="s">
        <v>68</v>
      </c>
      <c r="E15" s="195"/>
      <c r="F15" s="194"/>
      <c r="G15" s="196"/>
      <c r="H15" s="195"/>
      <c r="I15" s="195"/>
      <c r="J15" s="195"/>
    </row>
    <row r="16" spans="1:10" ht="165.75">
      <c r="B16" s="201" t="s">
        <v>69</v>
      </c>
      <c r="C16" s="202" t="s">
        <v>518</v>
      </c>
      <c r="D16" s="202" t="s">
        <v>534</v>
      </c>
      <c r="E16" s="202" t="s">
        <v>535</v>
      </c>
      <c r="F16" s="201" t="s">
        <v>514</v>
      </c>
      <c r="G16" s="201">
        <v>0</v>
      </c>
      <c r="H16" s="202" t="s">
        <v>536</v>
      </c>
      <c r="I16" s="202" t="s">
        <v>537</v>
      </c>
      <c r="J16" s="202"/>
    </row>
    <row r="17" spans="2:10" ht="165.75">
      <c r="B17" s="201" t="s">
        <v>71</v>
      </c>
      <c r="C17" s="202" t="s">
        <v>518</v>
      </c>
      <c r="D17" s="202" t="s">
        <v>538</v>
      </c>
      <c r="E17" s="202" t="s">
        <v>539</v>
      </c>
      <c r="F17" s="201" t="s">
        <v>514</v>
      </c>
      <c r="G17" s="201">
        <v>0</v>
      </c>
      <c r="H17" s="202" t="s">
        <v>536</v>
      </c>
      <c r="I17" s="202" t="s">
        <v>540</v>
      </c>
      <c r="J17" s="202" t="s">
        <v>511</v>
      </c>
    </row>
    <row r="18" spans="2:10" ht="140.25">
      <c r="B18" s="201" t="s">
        <v>73</v>
      </c>
      <c r="C18" s="202" t="s">
        <v>518</v>
      </c>
      <c r="D18" s="202" t="s">
        <v>541</v>
      </c>
      <c r="E18" s="202" t="s">
        <v>542</v>
      </c>
      <c r="F18" s="201" t="s">
        <v>514</v>
      </c>
      <c r="G18" s="201">
        <v>0</v>
      </c>
      <c r="H18" s="202" t="s">
        <v>536</v>
      </c>
      <c r="I18" s="202" t="s">
        <v>543</v>
      </c>
      <c r="J18" s="202"/>
    </row>
    <row r="19" spans="2:10" ht="204">
      <c r="B19" s="201" t="s">
        <v>75</v>
      </c>
      <c r="C19" s="202" t="s">
        <v>518</v>
      </c>
      <c r="D19" s="202" t="s">
        <v>544</v>
      </c>
      <c r="E19" s="202" t="s">
        <v>545</v>
      </c>
      <c r="F19" s="201" t="s">
        <v>546</v>
      </c>
      <c r="G19" s="201">
        <v>0</v>
      </c>
      <c r="H19" s="202" t="s">
        <v>536</v>
      </c>
      <c r="I19" s="202" t="s">
        <v>543</v>
      </c>
      <c r="J19" s="202"/>
    </row>
    <row r="20" spans="2:10">
      <c r="B20" s="194" t="s">
        <v>77</v>
      </c>
      <c r="C20" s="195" t="s">
        <v>547</v>
      </c>
      <c r="D20" s="195" t="s">
        <v>78</v>
      </c>
      <c r="E20" s="195"/>
      <c r="F20" s="194"/>
      <c r="G20" s="196"/>
      <c r="H20" s="195"/>
      <c r="I20" s="195"/>
      <c r="J20" s="195"/>
    </row>
    <row r="21" spans="2:10" ht="191.25">
      <c r="B21" s="184" t="s">
        <v>79</v>
      </c>
      <c r="C21" s="185" t="s">
        <v>548</v>
      </c>
      <c r="D21" s="185" t="s">
        <v>549</v>
      </c>
      <c r="E21" s="185" t="s">
        <v>550</v>
      </c>
      <c r="F21" s="184" t="s">
        <v>551</v>
      </c>
      <c r="G21" s="184">
        <v>0</v>
      </c>
      <c r="H21" s="185" t="s">
        <v>552</v>
      </c>
      <c r="I21" s="185" t="s">
        <v>553</v>
      </c>
      <c r="J21" s="185" t="s">
        <v>511</v>
      </c>
    </row>
    <row r="22" spans="2:10" ht="153">
      <c r="B22" s="184" t="s">
        <v>81</v>
      </c>
      <c r="C22" s="185" t="s">
        <v>548</v>
      </c>
      <c r="D22" s="185" t="s">
        <v>554</v>
      </c>
      <c r="E22" s="185" t="s">
        <v>555</v>
      </c>
      <c r="F22" s="184" t="s">
        <v>551</v>
      </c>
      <c r="G22" s="184">
        <v>0</v>
      </c>
      <c r="H22" s="185" t="s">
        <v>556</v>
      </c>
      <c r="I22" s="185" t="s">
        <v>557</v>
      </c>
      <c r="J22" s="185" t="s">
        <v>511</v>
      </c>
    </row>
    <row r="23" spans="2:10" ht="165.75">
      <c r="B23" s="184" t="s">
        <v>83</v>
      </c>
      <c r="C23" s="185" t="s">
        <v>548</v>
      </c>
      <c r="D23" s="185" t="s">
        <v>558</v>
      </c>
      <c r="E23" s="185" t="s">
        <v>559</v>
      </c>
      <c r="F23" s="184" t="s">
        <v>551</v>
      </c>
      <c r="G23" s="184">
        <v>0</v>
      </c>
      <c r="H23" s="185" t="s">
        <v>560</v>
      </c>
      <c r="I23" s="185" t="s">
        <v>561</v>
      </c>
      <c r="J23" s="185" t="s">
        <v>511</v>
      </c>
    </row>
    <row r="24" spans="2:10" ht="153">
      <c r="B24" s="184" t="s">
        <v>85</v>
      </c>
      <c r="C24" s="185" t="s">
        <v>548</v>
      </c>
      <c r="D24" s="185" t="s">
        <v>562</v>
      </c>
      <c r="E24" s="185" t="s">
        <v>563</v>
      </c>
      <c r="F24" s="184" t="s">
        <v>551</v>
      </c>
      <c r="G24" s="184">
        <v>0</v>
      </c>
      <c r="H24" s="185" t="s">
        <v>564</v>
      </c>
      <c r="I24" s="185" t="s">
        <v>565</v>
      </c>
      <c r="J24" s="185"/>
    </row>
    <row r="25" spans="2:10" s="1" customFormat="1" ht="15">
      <c r="B25" s="194" t="s">
        <v>87</v>
      </c>
      <c r="C25" s="195" t="s">
        <v>517</v>
      </c>
      <c r="D25" s="195" t="s">
        <v>88</v>
      </c>
      <c r="E25" s="195"/>
      <c r="F25" s="194"/>
      <c r="G25" s="196"/>
      <c r="H25" s="195"/>
      <c r="I25" s="195"/>
      <c r="J25" s="195"/>
    </row>
    <row r="26" spans="2:10" ht="229.5">
      <c r="B26" s="184" t="s">
        <v>89</v>
      </c>
      <c r="C26" s="185" t="s">
        <v>518</v>
      </c>
      <c r="D26" s="185" t="s">
        <v>566</v>
      </c>
      <c r="E26" s="185" t="s">
        <v>567</v>
      </c>
      <c r="F26" s="184" t="s">
        <v>521</v>
      </c>
      <c r="G26" s="184">
        <v>50</v>
      </c>
      <c r="H26" s="185" t="s">
        <v>568</v>
      </c>
      <c r="I26" s="185" t="s">
        <v>569</v>
      </c>
      <c r="J26" s="185" t="s">
        <v>570</v>
      </c>
    </row>
    <row r="27" spans="2:10" ht="178.5">
      <c r="B27" s="184" t="s">
        <v>91</v>
      </c>
      <c r="C27" s="185" t="s">
        <v>518</v>
      </c>
      <c r="D27" s="185" t="s">
        <v>571</v>
      </c>
      <c r="E27" s="185" t="s">
        <v>572</v>
      </c>
      <c r="F27" s="184" t="s">
        <v>514</v>
      </c>
      <c r="G27" s="184">
        <v>0</v>
      </c>
      <c r="H27" s="185" t="s">
        <v>573</v>
      </c>
      <c r="I27" s="185" t="s">
        <v>574</v>
      </c>
      <c r="J27" s="185"/>
    </row>
    <row r="28" spans="2:10" ht="178.5">
      <c r="B28" s="184" t="s">
        <v>93</v>
      </c>
      <c r="C28" s="185" t="s">
        <v>518</v>
      </c>
      <c r="D28" s="185" t="s">
        <v>575</v>
      </c>
      <c r="E28" s="185" t="s">
        <v>576</v>
      </c>
      <c r="F28" s="184" t="s">
        <v>503</v>
      </c>
      <c r="G28" s="184">
        <v>100</v>
      </c>
      <c r="H28" s="185" t="s">
        <v>577</v>
      </c>
      <c r="I28" s="185" t="s">
        <v>578</v>
      </c>
      <c r="J28" s="185"/>
    </row>
    <row r="29" spans="2:10">
      <c r="B29" s="194" t="s">
        <v>95</v>
      </c>
      <c r="C29" s="195" t="s">
        <v>547</v>
      </c>
      <c r="D29" s="195" t="s">
        <v>96</v>
      </c>
      <c r="E29" s="195"/>
      <c r="F29" s="194"/>
      <c r="G29" s="196"/>
      <c r="H29" s="195"/>
      <c r="I29" s="195"/>
      <c r="J29" s="195"/>
    </row>
    <row r="30" spans="2:10" ht="153">
      <c r="B30" s="184" t="s">
        <v>97</v>
      </c>
      <c r="C30" s="185" t="s">
        <v>548</v>
      </c>
      <c r="D30" s="185" t="s">
        <v>579</v>
      </c>
      <c r="E30" s="185" t="s">
        <v>580</v>
      </c>
      <c r="F30" s="184" t="s">
        <v>551</v>
      </c>
      <c r="G30" s="184">
        <v>0</v>
      </c>
      <c r="H30" s="185" t="s">
        <v>581</v>
      </c>
      <c r="I30" s="185" t="s">
        <v>582</v>
      </c>
      <c r="J30" s="185" t="s">
        <v>583</v>
      </c>
    </row>
    <row r="31" spans="2:10" ht="153">
      <c r="B31" s="201" t="s">
        <v>99</v>
      </c>
      <c r="C31" s="202" t="s">
        <v>548</v>
      </c>
      <c r="D31" s="202" t="s">
        <v>584</v>
      </c>
      <c r="E31" s="202" t="s">
        <v>585</v>
      </c>
      <c r="F31" s="201" t="s">
        <v>551</v>
      </c>
      <c r="G31" s="201">
        <v>0</v>
      </c>
      <c r="H31" s="202" t="s">
        <v>586</v>
      </c>
      <c r="I31" s="202" t="s">
        <v>587</v>
      </c>
      <c r="J31" s="202"/>
    </row>
    <row r="32" spans="2:10" ht="153">
      <c r="B32" s="201" t="s">
        <v>101</v>
      </c>
      <c r="C32" s="202" t="s">
        <v>548</v>
      </c>
      <c r="D32" s="202" t="s">
        <v>588</v>
      </c>
      <c r="E32" s="202" t="s">
        <v>589</v>
      </c>
      <c r="F32" s="201" t="s">
        <v>503</v>
      </c>
      <c r="G32" s="201">
        <v>100</v>
      </c>
      <c r="H32" s="202" t="s">
        <v>590</v>
      </c>
      <c r="I32" s="202" t="s">
        <v>591</v>
      </c>
      <c r="J32" s="202"/>
    </row>
    <row r="33" spans="2:10" ht="153">
      <c r="B33" s="184" t="s">
        <v>103</v>
      </c>
      <c r="C33" s="185" t="s">
        <v>548</v>
      </c>
      <c r="D33" s="185" t="s">
        <v>592</v>
      </c>
      <c r="E33" s="185" t="s">
        <v>593</v>
      </c>
      <c r="F33" s="184" t="s">
        <v>551</v>
      </c>
      <c r="G33" s="184">
        <v>0</v>
      </c>
      <c r="H33" s="185" t="s">
        <v>594</v>
      </c>
      <c r="I33" s="185" t="s">
        <v>595</v>
      </c>
      <c r="J33" s="185"/>
    </row>
    <row r="34" spans="2:10">
      <c r="B34" s="194" t="s">
        <v>105</v>
      </c>
      <c r="C34" s="195" t="s">
        <v>517</v>
      </c>
      <c r="D34" s="195" t="s">
        <v>106</v>
      </c>
      <c r="E34" s="195"/>
      <c r="F34" s="194"/>
      <c r="G34" s="196"/>
      <c r="H34" s="195"/>
      <c r="I34" s="195"/>
      <c r="J34" s="195"/>
    </row>
    <row r="35" spans="2:10" ht="178.5">
      <c r="B35" s="201" t="s">
        <v>107</v>
      </c>
      <c r="C35" s="202" t="s">
        <v>518</v>
      </c>
      <c r="D35" s="202" t="s">
        <v>596</v>
      </c>
      <c r="E35" s="202" t="s">
        <v>597</v>
      </c>
      <c r="F35" s="201" t="s">
        <v>546</v>
      </c>
      <c r="G35" s="201" t="s">
        <v>54</v>
      </c>
      <c r="H35" s="202" t="s">
        <v>598</v>
      </c>
      <c r="I35" s="202" t="s">
        <v>599</v>
      </c>
      <c r="J35" s="202"/>
    </row>
    <row r="36" spans="2:10" ht="178.5">
      <c r="B36" s="201" t="s">
        <v>109</v>
      </c>
      <c r="C36" s="202" t="s">
        <v>518</v>
      </c>
      <c r="D36" s="202" t="s">
        <v>600</v>
      </c>
      <c r="E36" s="202" t="s">
        <v>601</v>
      </c>
      <c r="F36" s="201" t="s">
        <v>546</v>
      </c>
      <c r="G36" s="201" t="s">
        <v>54</v>
      </c>
      <c r="H36" s="202" t="s">
        <v>598</v>
      </c>
      <c r="I36" s="202" t="s">
        <v>602</v>
      </c>
      <c r="J36" s="202"/>
    </row>
    <row r="37" spans="2:10" ht="178.5">
      <c r="B37" s="184" t="s">
        <v>111</v>
      </c>
      <c r="C37" s="185" t="s">
        <v>518</v>
      </c>
      <c r="D37" s="185" t="s">
        <v>603</v>
      </c>
      <c r="E37" s="185" t="s">
        <v>604</v>
      </c>
      <c r="F37" s="184" t="s">
        <v>546</v>
      </c>
      <c r="G37" s="184" t="s">
        <v>54</v>
      </c>
      <c r="H37" s="185" t="s">
        <v>598</v>
      </c>
      <c r="I37" s="185" t="s">
        <v>605</v>
      </c>
      <c r="J37" s="185" t="s">
        <v>606</v>
      </c>
    </row>
    <row r="38" spans="2:10">
      <c r="B38" s="194" t="s">
        <v>113</v>
      </c>
      <c r="C38" s="195" t="s">
        <v>547</v>
      </c>
      <c r="D38" s="195" t="s">
        <v>114</v>
      </c>
      <c r="E38" s="195"/>
      <c r="F38" s="194"/>
      <c r="G38" s="196"/>
      <c r="H38" s="195"/>
      <c r="I38" s="195"/>
      <c r="J38" s="195"/>
    </row>
    <row r="39" spans="2:10" ht="191.25">
      <c r="B39" s="184" t="s">
        <v>115</v>
      </c>
      <c r="C39" s="185" t="s">
        <v>548</v>
      </c>
      <c r="D39" s="185" t="s">
        <v>607</v>
      </c>
      <c r="E39" s="185" t="s">
        <v>608</v>
      </c>
      <c r="F39" s="184" t="s">
        <v>551</v>
      </c>
      <c r="G39" s="184">
        <v>20</v>
      </c>
      <c r="H39" s="185" t="s">
        <v>609</v>
      </c>
      <c r="I39" s="185" t="s">
        <v>610</v>
      </c>
      <c r="J39" s="185" t="s">
        <v>611</v>
      </c>
    </row>
    <row r="40" spans="2:10" ht="204">
      <c r="B40" s="184" t="s">
        <v>117</v>
      </c>
      <c r="C40" s="185" t="s">
        <v>548</v>
      </c>
      <c r="D40" s="185" t="s">
        <v>612</v>
      </c>
      <c r="E40" s="185" t="s">
        <v>613</v>
      </c>
      <c r="F40" s="184" t="s">
        <v>503</v>
      </c>
      <c r="G40" s="184">
        <v>100</v>
      </c>
      <c r="H40" s="185" t="s">
        <v>614</v>
      </c>
      <c r="I40" s="185" t="s">
        <v>615</v>
      </c>
      <c r="J40" s="185" t="s">
        <v>616</v>
      </c>
    </row>
    <row r="41" spans="2:10">
      <c r="B41" s="205" t="s">
        <v>119</v>
      </c>
      <c r="C41" s="210" t="s">
        <v>517</v>
      </c>
      <c r="D41" s="210" t="s">
        <v>120</v>
      </c>
      <c r="E41" s="195"/>
      <c r="F41" s="194"/>
      <c r="G41" s="196"/>
      <c r="H41" s="195"/>
      <c r="I41" s="195"/>
      <c r="J41" s="195"/>
    </row>
    <row r="42" spans="2:10" ht="165.75">
      <c r="B42" s="184" t="s">
        <v>121</v>
      </c>
      <c r="C42" s="185" t="s">
        <v>518</v>
      </c>
      <c r="D42" s="185" t="s">
        <v>617</v>
      </c>
      <c r="E42" s="185" t="s">
        <v>618</v>
      </c>
      <c r="F42" s="184" t="s">
        <v>551</v>
      </c>
      <c r="G42" s="184">
        <v>0</v>
      </c>
      <c r="H42" s="185" t="s">
        <v>619</v>
      </c>
      <c r="I42" s="185" t="s">
        <v>620</v>
      </c>
      <c r="J42" s="185"/>
    </row>
    <row r="43" spans="2:10" ht="191.25">
      <c r="B43" s="184" t="s">
        <v>123</v>
      </c>
      <c r="C43" s="185" t="s">
        <v>518</v>
      </c>
      <c r="D43" s="185" t="s">
        <v>621</v>
      </c>
      <c r="E43" s="185" t="s">
        <v>622</v>
      </c>
      <c r="F43" s="184" t="s">
        <v>551</v>
      </c>
      <c r="G43" s="184">
        <v>20</v>
      </c>
      <c r="H43" s="185" t="s">
        <v>623</v>
      </c>
      <c r="I43" s="185" t="s">
        <v>624</v>
      </c>
      <c r="J43" s="185"/>
    </row>
    <row r="44" spans="2:10">
      <c r="B44" s="194" t="s">
        <v>125</v>
      </c>
      <c r="C44" s="195" t="s">
        <v>547</v>
      </c>
      <c r="D44" s="195" t="s">
        <v>126</v>
      </c>
      <c r="E44" s="195"/>
      <c r="F44" s="194"/>
      <c r="G44" s="196"/>
      <c r="H44" s="195"/>
      <c r="I44" s="195"/>
      <c r="J44" s="195"/>
    </row>
    <row r="45" spans="2:10" ht="178.5">
      <c r="B45" s="184" t="s">
        <v>127</v>
      </c>
      <c r="C45" s="185" t="s">
        <v>548</v>
      </c>
      <c r="D45" s="185" t="s">
        <v>625</v>
      </c>
      <c r="E45" s="185" t="s">
        <v>626</v>
      </c>
      <c r="F45" s="184" t="s">
        <v>514</v>
      </c>
      <c r="G45" s="184">
        <v>0</v>
      </c>
      <c r="H45" s="185" t="s">
        <v>627</v>
      </c>
      <c r="I45" s="185" t="s">
        <v>628</v>
      </c>
      <c r="J45" s="185"/>
    </row>
    <row r="46" spans="2:10">
      <c r="B46" s="194" t="s">
        <v>129</v>
      </c>
      <c r="C46" s="195" t="s">
        <v>517</v>
      </c>
      <c r="D46" s="195" t="s">
        <v>130</v>
      </c>
      <c r="E46" s="195"/>
      <c r="F46" s="194"/>
      <c r="G46" s="196"/>
      <c r="H46" s="195"/>
      <c r="I46" s="195"/>
      <c r="J46" s="195"/>
    </row>
    <row r="47" spans="2:10" ht="153">
      <c r="B47" s="184" t="s">
        <v>131</v>
      </c>
      <c r="C47" s="185" t="s">
        <v>518</v>
      </c>
      <c r="D47" s="185" t="s">
        <v>629</v>
      </c>
      <c r="E47" s="185" t="s">
        <v>630</v>
      </c>
      <c r="F47" s="184" t="s">
        <v>514</v>
      </c>
      <c r="G47" s="184">
        <v>0</v>
      </c>
      <c r="H47" s="185" t="s">
        <v>631</v>
      </c>
      <c r="I47" s="185" t="s">
        <v>632</v>
      </c>
      <c r="J47" s="185" t="s">
        <v>570</v>
      </c>
    </row>
    <row r="48" spans="2:10" ht="127.5">
      <c r="B48" s="184" t="s">
        <v>133</v>
      </c>
      <c r="C48" s="185" t="s">
        <v>518</v>
      </c>
      <c r="D48" s="185" t="s">
        <v>633</v>
      </c>
      <c r="E48" s="185" t="s">
        <v>634</v>
      </c>
      <c r="F48" s="184" t="s">
        <v>551</v>
      </c>
      <c r="G48" s="184">
        <v>0</v>
      </c>
      <c r="H48" s="185" t="s">
        <v>635</v>
      </c>
      <c r="I48" s="185" t="s">
        <v>636</v>
      </c>
      <c r="J48" s="185" t="s">
        <v>637</v>
      </c>
    </row>
    <row r="49" spans="2:10" ht="127.5">
      <c r="B49" s="184" t="s">
        <v>135</v>
      </c>
      <c r="C49" s="185" t="s">
        <v>53</v>
      </c>
      <c r="D49" s="185" t="s">
        <v>638</v>
      </c>
      <c r="E49" s="185" t="s">
        <v>508</v>
      </c>
      <c r="F49" s="184" t="s">
        <v>503</v>
      </c>
      <c r="G49" s="184" t="s">
        <v>54</v>
      </c>
      <c r="H49" s="185" t="s">
        <v>509</v>
      </c>
      <c r="I49" s="185" t="s">
        <v>639</v>
      </c>
      <c r="J49" s="185" t="s">
        <v>640</v>
      </c>
    </row>
    <row r="50" spans="2:10" ht="127.5">
      <c r="B50" s="184" t="s">
        <v>137</v>
      </c>
      <c r="C50" s="185" t="s">
        <v>53</v>
      </c>
      <c r="D50" s="185" t="s">
        <v>641</v>
      </c>
      <c r="E50" s="185" t="s">
        <v>642</v>
      </c>
      <c r="F50" s="184" t="s">
        <v>551</v>
      </c>
      <c r="G50" s="184" t="s">
        <v>54</v>
      </c>
      <c r="H50" s="185" t="s">
        <v>643</v>
      </c>
      <c r="I50" s="185" t="s">
        <v>644</v>
      </c>
      <c r="J50" s="185"/>
    </row>
    <row r="51" spans="2:10">
      <c r="B51" s="186">
        <v>1.2</v>
      </c>
      <c r="C51" s="187" t="s">
        <v>500</v>
      </c>
      <c r="D51" s="187" t="s">
        <v>36</v>
      </c>
      <c r="E51" s="187"/>
      <c r="F51" s="186"/>
      <c r="G51" s="188"/>
      <c r="H51" s="187"/>
      <c r="I51" s="187"/>
      <c r="J51" s="187"/>
    </row>
    <row r="52" spans="2:10" ht="191.25">
      <c r="B52" s="184" t="s">
        <v>139</v>
      </c>
      <c r="C52" s="185" t="s">
        <v>53</v>
      </c>
      <c r="D52" s="185" t="s">
        <v>645</v>
      </c>
      <c r="E52" s="185" t="s">
        <v>646</v>
      </c>
      <c r="F52" s="184" t="s">
        <v>514</v>
      </c>
      <c r="G52" s="184" t="s">
        <v>54</v>
      </c>
      <c r="H52" s="185" t="s">
        <v>647</v>
      </c>
      <c r="I52" s="185" t="s">
        <v>648</v>
      </c>
      <c r="J52" s="185" t="s">
        <v>649</v>
      </c>
    </row>
    <row r="53" spans="2:10">
      <c r="B53" s="194" t="s">
        <v>141</v>
      </c>
      <c r="C53" s="195" t="s">
        <v>517</v>
      </c>
      <c r="D53" s="195" t="s">
        <v>142</v>
      </c>
      <c r="E53" s="195"/>
      <c r="F53" s="194"/>
      <c r="G53" s="196"/>
      <c r="H53" s="195"/>
      <c r="I53" s="195"/>
      <c r="J53" s="195"/>
    </row>
    <row r="54" spans="2:10" ht="140.25">
      <c r="B54" s="184" t="s">
        <v>143</v>
      </c>
      <c r="C54" s="185" t="s">
        <v>518</v>
      </c>
      <c r="D54" s="185" t="s">
        <v>650</v>
      </c>
      <c r="E54" s="185" t="s">
        <v>651</v>
      </c>
      <c r="F54" s="184" t="s">
        <v>503</v>
      </c>
      <c r="G54" s="184">
        <v>100</v>
      </c>
      <c r="H54" s="185" t="s">
        <v>652</v>
      </c>
      <c r="I54" s="185" t="s">
        <v>653</v>
      </c>
      <c r="J54" s="185" t="s">
        <v>654</v>
      </c>
    </row>
    <row r="55" spans="2:10" ht="127.5">
      <c r="B55" s="184" t="s">
        <v>145</v>
      </c>
      <c r="C55" s="185" t="s">
        <v>518</v>
      </c>
      <c r="D55" s="185" t="s">
        <v>655</v>
      </c>
      <c r="E55" s="185" t="s">
        <v>526</v>
      </c>
      <c r="F55" s="184" t="s">
        <v>503</v>
      </c>
      <c r="G55" s="184">
        <v>100</v>
      </c>
      <c r="H55" s="185" t="s">
        <v>527</v>
      </c>
      <c r="I55" s="185" t="s">
        <v>656</v>
      </c>
      <c r="J55" s="185" t="s">
        <v>654</v>
      </c>
    </row>
    <row r="56" spans="2:10" ht="216.75">
      <c r="B56" s="184" t="s">
        <v>147</v>
      </c>
      <c r="C56" s="185" t="s">
        <v>518</v>
      </c>
      <c r="D56" s="185" t="s">
        <v>657</v>
      </c>
      <c r="E56" s="185" t="s">
        <v>658</v>
      </c>
      <c r="F56" s="184" t="s">
        <v>521</v>
      </c>
      <c r="G56" s="184">
        <v>90</v>
      </c>
      <c r="H56" s="185" t="s">
        <v>659</v>
      </c>
      <c r="I56" s="185" t="s">
        <v>660</v>
      </c>
      <c r="J56" s="185"/>
    </row>
    <row r="57" spans="2:10">
      <c r="B57" s="194" t="s">
        <v>149</v>
      </c>
      <c r="C57" s="195" t="s">
        <v>517</v>
      </c>
      <c r="D57" s="195" t="s">
        <v>150</v>
      </c>
      <c r="E57" s="195"/>
      <c r="F57" s="194"/>
      <c r="G57" s="196"/>
      <c r="H57" s="195"/>
      <c r="I57" s="195"/>
      <c r="J57" s="195"/>
    </row>
    <row r="58" spans="2:10" ht="127.5">
      <c r="B58" s="184" t="s">
        <v>151</v>
      </c>
      <c r="C58" s="185" t="s">
        <v>518</v>
      </c>
      <c r="D58" s="185" t="s">
        <v>661</v>
      </c>
      <c r="E58" s="185" t="s">
        <v>662</v>
      </c>
      <c r="F58" s="184" t="s">
        <v>521</v>
      </c>
      <c r="G58" s="184">
        <v>50</v>
      </c>
      <c r="H58" s="185" t="s">
        <v>522</v>
      </c>
      <c r="I58" s="185" t="s">
        <v>663</v>
      </c>
      <c r="J58" s="185" t="s">
        <v>654</v>
      </c>
    </row>
    <row r="59" spans="2:10" ht="127.5">
      <c r="B59" s="184" t="s">
        <v>153</v>
      </c>
      <c r="C59" s="185" t="s">
        <v>518</v>
      </c>
      <c r="D59" s="185" t="s">
        <v>664</v>
      </c>
      <c r="E59" s="185" t="s">
        <v>526</v>
      </c>
      <c r="F59" s="184" t="s">
        <v>503</v>
      </c>
      <c r="G59" s="184">
        <v>100</v>
      </c>
      <c r="H59" s="185" t="s">
        <v>527</v>
      </c>
      <c r="I59" s="185" t="s">
        <v>665</v>
      </c>
      <c r="J59" s="185" t="s">
        <v>654</v>
      </c>
    </row>
    <row r="60" spans="2:10" ht="216.75">
      <c r="B60" s="184" t="s">
        <v>155</v>
      </c>
      <c r="C60" s="185" t="s">
        <v>518</v>
      </c>
      <c r="D60" s="185" t="s">
        <v>666</v>
      </c>
      <c r="E60" s="185" t="s">
        <v>667</v>
      </c>
      <c r="F60" s="184" t="s">
        <v>514</v>
      </c>
      <c r="G60" s="184">
        <v>50</v>
      </c>
      <c r="H60" s="185" t="s">
        <v>531</v>
      </c>
      <c r="I60" s="185" t="s">
        <v>668</v>
      </c>
      <c r="J60" s="185" t="s">
        <v>654</v>
      </c>
    </row>
    <row r="61" spans="2:10">
      <c r="B61" s="194" t="s">
        <v>157</v>
      </c>
      <c r="C61" s="195" t="s">
        <v>547</v>
      </c>
      <c r="D61" s="195" t="s">
        <v>158</v>
      </c>
      <c r="E61" s="195"/>
      <c r="F61" s="194"/>
      <c r="G61" s="196"/>
      <c r="H61" s="195"/>
      <c r="I61" s="195"/>
      <c r="J61" s="195"/>
    </row>
    <row r="62" spans="2:10" ht="153">
      <c r="B62" s="184" t="s">
        <v>159</v>
      </c>
      <c r="C62" s="185" t="s">
        <v>548</v>
      </c>
      <c r="D62" s="185" t="s">
        <v>669</v>
      </c>
      <c r="E62" s="185" t="s">
        <v>670</v>
      </c>
      <c r="F62" s="184" t="s">
        <v>503</v>
      </c>
      <c r="G62" s="184">
        <v>100</v>
      </c>
      <c r="H62" s="185" t="s">
        <v>671</v>
      </c>
      <c r="I62" s="185" t="s">
        <v>672</v>
      </c>
      <c r="J62" s="185" t="s">
        <v>673</v>
      </c>
    </row>
    <row r="63" spans="2:10">
      <c r="B63" s="194" t="s">
        <v>161</v>
      </c>
      <c r="C63" s="195" t="s">
        <v>517</v>
      </c>
      <c r="D63" s="195" t="s">
        <v>162</v>
      </c>
      <c r="E63" s="195"/>
      <c r="F63" s="194"/>
      <c r="G63" s="196"/>
      <c r="H63" s="195"/>
      <c r="I63" s="195"/>
      <c r="J63" s="195"/>
    </row>
    <row r="64" spans="2:10" ht="140.25">
      <c r="B64" s="184" t="s">
        <v>163</v>
      </c>
      <c r="C64" s="185" t="s">
        <v>518</v>
      </c>
      <c r="D64" s="185" t="s">
        <v>674</v>
      </c>
      <c r="E64" s="185" t="s">
        <v>675</v>
      </c>
      <c r="F64" s="184" t="s">
        <v>521</v>
      </c>
      <c r="G64" s="184">
        <v>80</v>
      </c>
      <c r="H64" s="185" t="s">
        <v>676</v>
      </c>
      <c r="I64" s="185" t="s">
        <v>677</v>
      </c>
      <c r="J64" s="185" t="s">
        <v>678</v>
      </c>
    </row>
    <row r="65" spans="2:10" ht="178.5">
      <c r="B65" s="184" t="s">
        <v>165</v>
      </c>
      <c r="C65" s="185" t="s">
        <v>518</v>
      </c>
      <c r="D65" s="185" t="s">
        <v>679</v>
      </c>
      <c r="E65" s="185" t="s">
        <v>680</v>
      </c>
      <c r="F65" s="184" t="s">
        <v>503</v>
      </c>
      <c r="G65" s="184">
        <v>100</v>
      </c>
      <c r="H65" s="185" t="s">
        <v>681</v>
      </c>
      <c r="I65" s="185" t="s">
        <v>682</v>
      </c>
      <c r="J65" s="185" t="s">
        <v>683</v>
      </c>
    </row>
    <row r="66" spans="2:10" ht="178.5">
      <c r="B66" s="184" t="s">
        <v>167</v>
      </c>
      <c r="C66" s="185" t="s">
        <v>518</v>
      </c>
      <c r="D66" s="185" t="s">
        <v>684</v>
      </c>
      <c r="E66" s="185" t="s">
        <v>685</v>
      </c>
      <c r="F66" s="184" t="s">
        <v>521</v>
      </c>
      <c r="G66" s="184">
        <v>80</v>
      </c>
      <c r="H66" s="185" t="s">
        <v>676</v>
      </c>
      <c r="I66" s="185" t="s">
        <v>677</v>
      </c>
      <c r="J66" s="185" t="s">
        <v>678</v>
      </c>
    </row>
    <row r="67" spans="2:10">
      <c r="B67" s="194" t="s">
        <v>169</v>
      </c>
      <c r="C67" s="195" t="s">
        <v>547</v>
      </c>
      <c r="D67" s="195" t="s">
        <v>170</v>
      </c>
      <c r="E67" s="195"/>
      <c r="F67" s="194"/>
      <c r="G67" s="196"/>
      <c r="H67" s="195"/>
      <c r="I67" s="195"/>
      <c r="J67" s="195"/>
    </row>
    <row r="68" spans="2:10" ht="153">
      <c r="B68" s="184" t="s">
        <v>171</v>
      </c>
      <c r="C68" s="185" t="s">
        <v>548</v>
      </c>
      <c r="D68" s="185" t="s">
        <v>686</v>
      </c>
      <c r="E68" s="185" t="s">
        <v>687</v>
      </c>
      <c r="F68" s="184" t="s">
        <v>503</v>
      </c>
      <c r="G68" s="184">
        <v>100</v>
      </c>
      <c r="H68" s="185" t="s">
        <v>688</v>
      </c>
      <c r="I68" s="185" t="s">
        <v>689</v>
      </c>
      <c r="J68" s="185" t="s">
        <v>690</v>
      </c>
    </row>
    <row r="69" spans="2:10" ht="153">
      <c r="B69" s="184" t="s">
        <v>173</v>
      </c>
      <c r="C69" s="185" t="s">
        <v>548</v>
      </c>
      <c r="D69" s="185" t="s">
        <v>691</v>
      </c>
      <c r="E69" s="185" t="s">
        <v>692</v>
      </c>
      <c r="F69" s="184" t="s">
        <v>503</v>
      </c>
      <c r="G69" s="184">
        <v>100</v>
      </c>
      <c r="H69" s="185" t="s">
        <v>693</v>
      </c>
      <c r="I69" s="185" t="s">
        <v>694</v>
      </c>
      <c r="J69" s="185" t="s">
        <v>511</v>
      </c>
    </row>
    <row r="70" spans="2:10" ht="127.5">
      <c r="B70" s="184" t="s">
        <v>175</v>
      </c>
      <c r="C70" s="185" t="s">
        <v>548</v>
      </c>
      <c r="D70" s="185" t="s">
        <v>695</v>
      </c>
      <c r="E70" s="185" t="s">
        <v>696</v>
      </c>
      <c r="F70" s="184" t="s">
        <v>503</v>
      </c>
      <c r="G70" s="184">
        <v>100</v>
      </c>
      <c r="H70" s="185" t="s">
        <v>697</v>
      </c>
      <c r="I70" s="185" t="s">
        <v>698</v>
      </c>
      <c r="J70" s="185" t="s">
        <v>699</v>
      </c>
    </row>
    <row r="71" spans="2:10" ht="153">
      <c r="B71" s="184" t="s">
        <v>177</v>
      </c>
      <c r="C71" s="185" t="s">
        <v>548</v>
      </c>
      <c r="D71" s="185" t="s">
        <v>700</v>
      </c>
      <c r="E71" s="185" t="s">
        <v>701</v>
      </c>
      <c r="F71" s="184" t="s">
        <v>503</v>
      </c>
      <c r="G71" s="184">
        <v>100</v>
      </c>
      <c r="H71" s="185" t="s">
        <v>702</v>
      </c>
      <c r="I71" s="185" t="s">
        <v>703</v>
      </c>
      <c r="J71" s="185" t="s">
        <v>704</v>
      </c>
    </row>
    <row r="72" spans="2:10" ht="127.5">
      <c r="B72" s="184" t="s">
        <v>179</v>
      </c>
      <c r="C72" s="185" t="s">
        <v>548</v>
      </c>
      <c r="D72" s="185" t="s">
        <v>705</v>
      </c>
      <c r="E72" s="185" t="s">
        <v>706</v>
      </c>
      <c r="F72" s="184" t="s">
        <v>503</v>
      </c>
      <c r="G72" s="184">
        <v>100</v>
      </c>
      <c r="H72" s="185" t="s">
        <v>707</v>
      </c>
      <c r="I72" s="185" t="s">
        <v>708</v>
      </c>
      <c r="J72" s="185" t="s">
        <v>709</v>
      </c>
    </row>
    <row r="73" spans="2:10" ht="178.5">
      <c r="B73" s="184" t="s">
        <v>181</v>
      </c>
      <c r="C73" s="185" t="s">
        <v>53</v>
      </c>
      <c r="D73" s="185" t="s">
        <v>710</v>
      </c>
      <c r="E73" s="185" t="s">
        <v>711</v>
      </c>
      <c r="F73" s="184" t="s">
        <v>503</v>
      </c>
      <c r="G73" s="184" t="s">
        <v>54</v>
      </c>
      <c r="H73" s="185" t="s">
        <v>712</v>
      </c>
      <c r="I73" s="185" t="s">
        <v>713</v>
      </c>
      <c r="J73" s="185"/>
    </row>
    <row r="74" spans="2:10">
      <c r="B74" s="194" t="s">
        <v>183</v>
      </c>
      <c r="C74" s="195" t="s">
        <v>547</v>
      </c>
      <c r="D74" s="195" t="s">
        <v>184</v>
      </c>
      <c r="E74" s="195"/>
      <c r="F74" s="194"/>
      <c r="G74" s="196"/>
      <c r="H74" s="195"/>
      <c r="I74" s="195"/>
      <c r="J74" s="195"/>
    </row>
    <row r="75" spans="2:10" ht="191.25">
      <c r="B75" s="184" t="s">
        <v>185</v>
      </c>
      <c r="C75" s="185" t="s">
        <v>548</v>
      </c>
      <c r="D75" s="185" t="s">
        <v>714</v>
      </c>
      <c r="E75" s="185" t="s">
        <v>715</v>
      </c>
      <c r="F75" s="184" t="s">
        <v>551</v>
      </c>
      <c r="G75" s="184">
        <v>0</v>
      </c>
      <c r="H75" s="185" t="s">
        <v>716</v>
      </c>
      <c r="I75" s="185" t="s">
        <v>717</v>
      </c>
      <c r="J75" s="185" t="s">
        <v>718</v>
      </c>
    </row>
    <row r="76" spans="2:10" ht="127.5">
      <c r="B76" s="184" t="s">
        <v>187</v>
      </c>
      <c r="C76" s="185" t="s">
        <v>548</v>
      </c>
      <c r="D76" s="185" t="s">
        <v>719</v>
      </c>
      <c r="E76" s="185" t="s">
        <v>720</v>
      </c>
      <c r="F76" s="184" t="s">
        <v>551</v>
      </c>
      <c r="G76" s="184">
        <v>0</v>
      </c>
      <c r="H76" s="185" t="s">
        <v>721</v>
      </c>
      <c r="I76" s="185" t="s">
        <v>722</v>
      </c>
      <c r="J76" s="185" t="s">
        <v>723</v>
      </c>
    </row>
    <row r="77" spans="2:10" ht="153">
      <c r="B77" s="184" t="s">
        <v>189</v>
      </c>
      <c r="C77" s="185" t="s">
        <v>548</v>
      </c>
      <c r="D77" s="185" t="s">
        <v>724</v>
      </c>
      <c r="E77" s="185" t="s">
        <v>725</v>
      </c>
      <c r="F77" s="184" t="s">
        <v>503</v>
      </c>
      <c r="G77" s="184">
        <v>100</v>
      </c>
      <c r="H77" s="185" t="s">
        <v>726</v>
      </c>
      <c r="I77" s="185" t="s">
        <v>727</v>
      </c>
      <c r="J77" s="185" t="s">
        <v>723</v>
      </c>
    </row>
    <row r="78" spans="2:10">
      <c r="B78" s="194" t="s">
        <v>191</v>
      </c>
      <c r="C78" s="195" t="s">
        <v>517</v>
      </c>
      <c r="D78" s="195" t="s">
        <v>192</v>
      </c>
      <c r="E78" s="195"/>
      <c r="F78" s="194"/>
      <c r="G78" s="196"/>
      <c r="H78" s="195"/>
      <c r="I78" s="195"/>
      <c r="J78" s="195"/>
    </row>
    <row r="79" spans="2:10" ht="165.75">
      <c r="B79" s="184" t="s">
        <v>193</v>
      </c>
      <c r="C79" s="185" t="s">
        <v>518</v>
      </c>
      <c r="D79" s="185" t="s">
        <v>728</v>
      </c>
      <c r="E79" s="185" t="s">
        <v>729</v>
      </c>
      <c r="F79" s="184" t="s">
        <v>551</v>
      </c>
      <c r="G79" s="184">
        <v>0</v>
      </c>
      <c r="H79" s="185" t="s">
        <v>730</v>
      </c>
      <c r="I79" s="185" t="s">
        <v>731</v>
      </c>
      <c r="J79" s="185" t="s">
        <v>732</v>
      </c>
    </row>
    <row r="80" spans="2:10">
      <c r="B80" s="194" t="s">
        <v>195</v>
      </c>
      <c r="C80" s="195" t="s">
        <v>517</v>
      </c>
      <c r="D80" s="195" t="s">
        <v>196</v>
      </c>
      <c r="E80" s="195"/>
      <c r="F80" s="194"/>
      <c r="G80" s="196"/>
      <c r="H80" s="195"/>
      <c r="I80" s="195"/>
      <c r="J80" s="195"/>
    </row>
    <row r="81" spans="2:10" ht="178.5">
      <c r="B81" s="184" t="s">
        <v>197</v>
      </c>
      <c r="C81" s="185" t="s">
        <v>518</v>
      </c>
      <c r="D81" s="185" t="s">
        <v>733</v>
      </c>
      <c r="E81" s="185" t="s">
        <v>734</v>
      </c>
      <c r="F81" s="184" t="s">
        <v>503</v>
      </c>
      <c r="G81" s="184">
        <v>100</v>
      </c>
      <c r="H81" s="185" t="s">
        <v>735</v>
      </c>
      <c r="I81" s="185" t="s">
        <v>736</v>
      </c>
      <c r="J81" s="185" t="s">
        <v>737</v>
      </c>
    </row>
    <row r="82" spans="2:10" ht="191.25">
      <c r="B82" s="184" t="s">
        <v>199</v>
      </c>
      <c r="C82" s="185" t="s">
        <v>518</v>
      </c>
      <c r="D82" s="185" t="s">
        <v>738</v>
      </c>
      <c r="E82" s="185" t="s">
        <v>739</v>
      </c>
      <c r="F82" s="184" t="s">
        <v>521</v>
      </c>
      <c r="G82" s="184">
        <v>70</v>
      </c>
      <c r="H82" s="185" t="s">
        <v>740</v>
      </c>
      <c r="I82" s="185" t="s">
        <v>741</v>
      </c>
      <c r="J82" s="185" t="s">
        <v>742</v>
      </c>
    </row>
    <row r="83" spans="2:10">
      <c r="B83" s="186">
        <v>1.3</v>
      </c>
      <c r="C83" s="187" t="s">
        <v>500</v>
      </c>
      <c r="D83" s="187" t="s">
        <v>37</v>
      </c>
      <c r="E83" s="187"/>
      <c r="F83" s="186"/>
      <c r="G83" s="188"/>
      <c r="H83" s="187"/>
      <c r="I83" s="187"/>
      <c r="J83" s="187"/>
    </row>
    <row r="84" spans="2:10">
      <c r="B84" s="194" t="s">
        <v>201</v>
      </c>
      <c r="C84" s="195" t="s">
        <v>547</v>
      </c>
      <c r="D84" s="195" t="s">
        <v>202</v>
      </c>
      <c r="E84" s="195"/>
      <c r="F84" s="194"/>
      <c r="G84" s="196"/>
      <c r="H84" s="195"/>
      <c r="I84" s="195"/>
      <c r="J84" s="195"/>
    </row>
    <row r="85" spans="2:10" ht="114.75">
      <c r="B85" s="184" t="s">
        <v>203</v>
      </c>
      <c r="C85" s="185" t="s">
        <v>548</v>
      </c>
      <c r="D85" s="185" t="s">
        <v>743</v>
      </c>
      <c r="E85" s="185" t="s">
        <v>744</v>
      </c>
      <c r="F85" s="184" t="s">
        <v>503</v>
      </c>
      <c r="G85" s="184">
        <v>100</v>
      </c>
      <c r="H85" s="185" t="s">
        <v>745</v>
      </c>
      <c r="I85" s="185" t="s">
        <v>746</v>
      </c>
      <c r="J85" s="185" t="s">
        <v>747</v>
      </c>
    </row>
    <row r="86" spans="2:10" ht="127.5">
      <c r="B86" s="184" t="s">
        <v>205</v>
      </c>
      <c r="C86" s="185" t="s">
        <v>548</v>
      </c>
      <c r="D86" s="185" t="s">
        <v>748</v>
      </c>
      <c r="E86" s="185" t="s">
        <v>749</v>
      </c>
      <c r="F86" s="184" t="s">
        <v>503</v>
      </c>
      <c r="G86" s="184">
        <v>100</v>
      </c>
      <c r="H86" s="185" t="s">
        <v>750</v>
      </c>
      <c r="I86" s="185" t="s">
        <v>751</v>
      </c>
      <c r="J86" s="185"/>
    </row>
    <row r="87" spans="2:10" ht="114.75">
      <c r="B87" s="184" t="s">
        <v>207</v>
      </c>
      <c r="C87" s="185" t="s">
        <v>548</v>
      </c>
      <c r="D87" s="185" t="s">
        <v>752</v>
      </c>
      <c r="E87" s="185" t="s">
        <v>753</v>
      </c>
      <c r="F87" s="184" t="s">
        <v>551</v>
      </c>
      <c r="G87" s="184">
        <v>0</v>
      </c>
      <c r="H87" s="185" t="s">
        <v>754</v>
      </c>
      <c r="I87" s="185" t="s">
        <v>755</v>
      </c>
      <c r="J87" s="185"/>
    </row>
    <row r="88" spans="2:10" ht="127.5">
      <c r="B88" s="184" t="s">
        <v>209</v>
      </c>
      <c r="C88" s="185" t="s">
        <v>548</v>
      </c>
      <c r="D88" s="185" t="s">
        <v>756</v>
      </c>
      <c r="E88" s="185" t="s">
        <v>757</v>
      </c>
      <c r="F88" s="184" t="s">
        <v>514</v>
      </c>
      <c r="G88" s="184" t="s">
        <v>54</v>
      </c>
      <c r="H88" s="185" t="s">
        <v>758</v>
      </c>
      <c r="I88" s="185" t="s">
        <v>759</v>
      </c>
      <c r="J88" s="185"/>
    </row>
    <row r="89" spans="2:10">
      <c r="B89" s="194" t="s">
        <v>211</v>
      </c>
      <c r="C89" s="195" t="s">
        <v>517</v>
      </c>
      <c r="D89" s="195" t="s">
        <v>212</v>
      </c>
      <c r="E89" s="195"/>
      <c r="F89" s="194"/>
      <c r="G89" s="196"/>
      <c r="H89" s="195"/>
      <c r="I89" s="195"/>
      <c r="J89" s="195"/>
    </row>
    <row r="90" spans="2:10" ht="114.75">
      <c r="B90" s="184" t="s">
        <v>213</v>
      </c>
      <c r="C90" s="185" t="s">
        <v>518</v>
      </c>
      <c r="D90" s="185" t="s">
        <v>760</v>
      </c>
      <c r="E90" s="185" t="s">
        <v>761</v>
      </c>
      <c r="F90" s="184" t="s">
        <v>551</v>
      </c>
      <c r="G90" s="184">
        <v>0</v>
      </c>
      <c r="H90" s="185" t="s">
        <v>762</v>
      </c>
      <c r="I90" s="185" t="s">
        <v>763</v>
      </c>
      <c r="J90" s="185"/>
    </row>
    <row r="91" spans="2:10" ht="114.75">
      <c r="B91" s="184" t="s">
        <v>215</v>
      </c>
      <c r="C91" s="185" t="s">
        <v>518</v>
      </c>
      <c r="D91" s="185" t="s">
        <v>764</v>
      </c>
      <c r="E91" s="185" t="s">
        <v>765</v>
      </c>
      <c r="F91" s="184" t="s">
        <v>514</v>
      </c>
      <c r="G91" s="184" t="s">
        <v>54</v>
      </c>
      <c r="H91" s="185" t="s">
        <v>766</v>
      </c>
      <c r="I91" s="185" t="s">
        <v>759</v>
      </c>
      <c r="J91" s="185"/>
    </row>
    <row r="92" spans="2:10">
      <c r="B92" s="205" t="s">
        <v>217</v>
      </c>
      <c r="C92" s="206" t="s">
        <v>547</v>
      </c>
      <c r="D92" s="206" t="s">
        <v>218</v>
      </c>
      <c r="E92" s="206"/>
      <c r="F92" s="205"/>
      <c r="G92" s="205"/>
      <c r="H92" s="206"/>
      <c r="I92" s="206"/>
      <c r="J92" s="206"/>
    </row>
    <row r="93" spans="2:10" ht="153">
      <c r="B93" s="184" t="s">
        <v>219</v>
      </c>
      <c r="C93" s="185" t="s">
        <v>548</v>
      </c>
      <c r="D93" s="185" t="s">
        <v>767</v>
      </c>
      <c r="E93" s="185" t="s">
        <v>768</v>
      </c>
      <c r="F93" s="184" t="s">
        <v>503</v>
      </c>
      <c r="G93" s="184">
        <v>100</v>
      </c>
      <c r="H93" s="185" t="s">
        <v>769</v>
      </c>
      <c r="I93" s="185" t="s">
        <v>770</v>
      </c>
      <c r="J93" s="185"/>
    </row>
    <row r="94" spans="2:10" ht="153">
      <c r="B94" s="184" t="s">
        <v>221</v>
      </c>
      <c r="C94" s="185" t="s">
        <v>548</v>
      </c>
      <c r="D94" s="185" t="s">
        <v>771</v>
      </c>
      <c r="E94" s="185" t="s">
        <v>772</v>
      </c>
      <c r="F94" s="184" t="s">
        <v>503</v>
      </c>
      <c r="G94" s="184">
        <v>100</v>
      </c>
      <c r="H94" s="185" t="s">
        <v>773</v>
      </c>
      <c r="I94" s="185" t="s">
        <v>774</v>
      </c>
      <c r="J94" s="185"/>
    </row>
    <row r="95" spans="2:10">
      <c r="B95" s="194" t="s">
        <v>223</v>
      </c>
      <c r="C95" s="195" t="s">
        <v>517</v>
      </c>
      <c r="D95" s="195" t="s">
        <v>224</v>
      </c>
      <c r="E95" s="195"/>
      <c r="F95" s="194"/>
      <c r="G95" s="196"/>
      <c r="H95" s="195"/>
      <c r="I95" s="195"/>
      <c r="J95" s="195"/>
    </row>
    <row r="96" spans="2:10" ht="153">
      <c r="B96" s="184" t="s">
        <v>225</v>
      </c>
      <c r="C96" s="185" t="s">
        <v>518</v>
      </c>
      <c r="D96" s="185" t="s">
        <v>775</v>
      </c>
      <c r="E96" s="185" t="s">
        <v>776</v>
      </c>
      <c r="F96" s="184" t="s">
        <v>551</v>
      </c>
      <c r="G96" s="184">
        <v>0</v>
      </c>
      <c r="H96" s="185" t="s">
        <v>777</v>
      </c>
      <c r="I96" s="185" t="s">
        <v>778</v>
      </c>
      <c r="J96" s="185"/>
    </row>
    <row r="97" spans="2:10">
      <c r="B97" s="194" t="s">
        <v>227</v>
      </c>
      <c r="C97" s="195" t="s">
        <v>547</v>
      </c>
      <c r="D97" s="195" t="s">
        <v>228</v>
      </c>
      <c r="E97" s="195"/>
      <c r="F97" s="194"/>
      <c r="G97" s="196"/>
      <c r="H97" s="195"/>
      <c r="I97" s="195"/>
      <c r="J97" s="195"/>
    </row>
    <row r="98" spans="2:10" ht="153">
      <c r="B98" s="184" t="s">
        <v>229</v>
      </c>
      <c r="C98" s="185" t="s">
        <v>548</v>
      </c>
      <c r="D98" s="185" t="s">
        <v>779</v>
      </c>
      <c r="E98" s="185" t="s">
        <v>780</v>
      </c>
      <c r="F98" s="184" t="s">
        <v>503</v>
      </c>
      <c r="G98" s="184">
        <v>100</v>
      </c>
      <c r="H98" s="185" t="s">
        <v>781</v>
      </c>
      <c r="I98" s="185" t="s">
        <v>782</v>
      </c>
      <c r="J98" s="185"/>
    </row>
    <row r="99" spans="2:10" ht="153">
      <c r="B99" s="184" t="s">
        <v>231</v>
      </c>
      <c r="C99" s="185" t="s">
        <v>548</v>
      </c>
      <c r="D99" s="185" t="s">
        <v>783</v>
      </c>
      <c r="E99" s="185" t="s">
        <v>784</v>
      </c>
      <c r="F99" s="184" t="s">
        <v>503</v>
      </c>
      <c r="G99" s="184">
        <v>100</v>
      </c>
      <c r="H99" s="185" t="s">
        <v>785</v>
      </c>
      <c r="I99" s="185" t="s">
        <v>786</v>
      </c>
      <c r="J99" s="185" t="s">
        <v>511</v>
      </c>
    </row>
    <row r="100" spans="2:10">
      <c r="B100" s="194" t="s">
        <v>233</v>
      </c>
      <c r="C100" s="195" t="s">
        <v>517</v>
      </c>
      <c r="D100" s="195" t="s">
        <v>234</v>
      </c>
      <c r="E100" s="195"/>
      <c r="F100" s="194"/>
      <c r="G100" s="196"/>
      <c r="H100" s="195"/>
      <c r="I100" s="195"/>
      <c r="J100" s="195"/>
    </row>
    <row r="101" spans="2:10" ht="191.25">
      <c r="B101" s="201" t="s">
        <v>235</v>
      </c>
      <c r="C101" s="202" t="s">
        <v>518</v>
      </c>
      <c r="D101" s="202" t="s">
        <v>787</v>
      </c>
      <c r="E101" s="202" t="s">
        <v>788</v>
      </c>
      <c r="F101" s="201" t="s">
        <v>546</v>
      </c>
      <c r="G101" s="201" t="s">
        <v>54</v>
      </c>
      <c r="H101" s="202" t="s">
        <v>598</v>
      </c>
      <c r="I101" s="202" t="s">
        <v>789</v>
      </c>
      <c r="J101" s="202"/>
    </row>
    <row r="102" spans="2:10" ht="25.5">
      <c r="B102" s="205" t="s">
        <v>237</v>
      </c>
      <c r="C102" s="206" t="s">
        <v>547</v>
      </c>
      <c r="D102" s="206" t="s">
        <v>238</v>
      </c>
      <c r="E102" s="206"/>
      <c r="F102" s="205"/>
      <c r="G102" s="205"/>
      <c r="H102" s="206"/>
      <c r="I102" s="206"/>
      <c r="J102" s="206"/>
    </row>
    <row r="103" spans="2:10" ht="178.5">
      <c r="B103" s="201" t="s">
        <v>239</v>
      </c>
      <c r="C103" s="202" t="s">
        <v>548</v>
      </c>
      <c r="D103" s="202" t="s">
        <v>790</v>
      </c>
      <c r="E103" s="202" t="s">
        <v>791</v>
      </c>
      <c r="F103" s="201" t="s">
        <v>521</v>
      </c>
      <c r="G103" s="201">
        <v>50</v>
      </c>
      <c r="H103" s="202" t="s">
        <v>792</v>
      </c>
      <c r="I103" s="202" t="s">
        <v>793</v>
      </c>
      <c r="J103" s="202"/>
    </row>
    <row r="104" spans="2:10" ht="165.75">
      <c r="B104" s="184" t="s">
        <v>241</v>
      </c>
      <c r="C104" s="185" t="s">
        <v>548</v>
      </c>
      <c r="D104" s="185" t="s">
        <v>794</v>
      </c>
      <c r="E104" s="185" t="s">
        <v>795</v>
      </c>
      <c r="F104" s="184" t="s">
        <v>503</v>
      </c>
      <c r="G104" s="184">
        <v>100</v>
      </c>
      <c r="H104" s="185" t="s">
        <v>796</v>
      </c>
      <c r="I104" s="185" t="s">
        <v>797</v>
      </c>
      <c r="J104" s="185" t="s">
        <v>798</v>
      </c>
    </row>
    <row r="105" spans="2:10">
      <c r="B105" s="186">
        <v>1.4</v>
      </c>
      <c r="C105" s="187" t="s">
        <v>500</v>
      </c>
      <c r="D105" s="187" t="s">
        <v>38</v>
      </c>
      <c r="E105" s="187"/>
      <c r="F105" s="186"/>
      <c r="G105" s="188"/>
      <c r="H105" s="187"/>
      <c r="I105" s="187"/>
      <c r="J105" s="187"/>
    </row>
    <row r="106" spans="2:10" ht="191.25">
      <c r="B106" s="201" t="s">
        <v>243</v>
      </c>
      <c r="C106" s="202" t="s">
        <v>53</v>
      </c>
      <c r="D106" s="202" t="s">
        <v>799</v>
      </c>
      <c r="E106" s="202" t="s">
        <v>800</v>
      </c>
      <c r="F106" s="201" t="s">
        <v>503</v>
      </c>
      <c r="G106" s="201" t="s">
        <v>54</v>
      </c>
      <c r="H106" s="202" t="s">
        <v>801</v>
      </c>
      <c r="I106" s="202" t="s">
        <v>802</v>
      </c>
      <c r="J106" s="202"/>
    </row>
    <row r="107" spans="2:10" ht="127.5">
      <c r="B107" s="203" t="s">
        <v>245</v>
      </c>
      <c r="C107" s="204" t="s">
        <v>53</v>
      </c>
      <c r="D107" s="204" t="s">
        <v>803</v>
      </c>
      <c r="E107" s="204" t="s">
        <v>804</v>
      </c>
      <c r="F107" s="203" t="s">
        <v>503</v>
      </c>
      <c r="G107" s="203" t="s">
        <v>54</v>
      </c>
      <c r="H107" s="204" t="s">
        <v>805</v>
      </c>
      <c r="I107" s="204" t="s">
        <v>806</v>
      </c>
      <c r="J107" s="204"/>
    </row>
    <row r="108" spans="2:10">
      <c r="B108" s="196" t="s">
        <v>247</v>
      </c>
      <c r="C108" s="195" t="s">
        <v>547</v>
      </c>
      <c r="D108" s="195" t="s">
        <v>248</v>
      </c>
      <c r="E108" s="195"/>
      <c r="F108" s="196"/>
      <c r="G108" s="196"/>
      <c r="H108" s="195"/>
      <c r="I108" s="195"/>
      <c r="J108" s="195"/>
    </row>
    <row r="109" spans="2:10" ht="153">
      <c r="B109" s="201" t="s">
        <v>249</v>
      </c>
      <c r="C109" s="202" t="s">
        <v>548</v>
      </c>
      <c r="D109" s="202" t="s">
        <v>807</v>
      </c>
      <c r="E109" s="202" t="s">
        <v>808</v>
      </c>
      <c r="F109" s="201" t="s">
        <v>503</v>
      </c>
      <c r="G109" s="201">
        <v>100</v>
      </c>
      <c r="H109" s="202" t="s">
        <v>809</v>
      </c>
      <c r="I109" s="202" t="s">
        <v>810</v>
      </c>
      <c r="J109" s="202" t="s">
        <v>506</v>
      </c>
    </row>
    <row r="110" spans="2:10">
      <c r="B110" s="196" t="s">
        <v>251</v>
      </c>
      <c r="C110" s="195" t="s">
        <v>517</v>
      </c>
      <c r="D110" s="195" t="s">
        <v>252</v>
      </c>
      <c r="E110" s="195"/>
      <c r="F110" s="196"/>
      <c r="G110" s="196"/>
      <c r="H110" s="195"/>
      <c r="I110" s="195"/>
      <c r="J110" s="195"/>
    </row>
    <row r="111" spans="2:10" ht="178.5">
      <c r="B111" s="201" t="s">
        <v>253</v>
      </c>
      <c r="C111" s="202" t="s">
        <v>518</v>
      </c>
      <c r="D111" s="202" t="s">
        <v>811</v>
      </c>
      <c r="E111" s="202" t="s">
        <v>812</v>
      </c>
      <c r="F111" s="201" t="s">
        <v>503</v>
      </c>
      <c r="G111" s="201">
        <v>100</v>
      </c>
      <c r="H111" s="202" t="s">
        <v>813</v>
      </c>
      <c r="I111" s="202" t="s">
        <v>814</v>
      </c>
      <c r="J111" s="202" t="s">
        <v>815</v>
      </c>
    </row>
    <row r="112" spans="2:10" ht="165.75">
      <c r="B112" s="184" t="s">
        <v>255</v>
      </c>
      <c r="C112" s="185" t="s">
        <v>518</v>
      </c>
      <c r="D112" s="185" t="s">
        <v>816</v>
      </c>
      <c r="E112" s="185" t="s">
        <v>817</v>
      </c>
      <c r="F112" s="184" t="s">
        <v>503</v>
      </c>
      <c r="G112" s="184">
        <v>100</v>
      </c>
      <c r="H112" s="185" t="s">
        <v>813</v>
      </c>
      <c r="I112" s="185" t="s">
        <v>814</v>
      </c>
      <c r="J112" s="185"/>
    </row>
    <row r="113" spans="2:10">
      <c r="B113" s="196" t="s">
        <v>257</v>
      </c>
      <c r="C113" s="195" t="s">
        <v>547</v>
      </c>
      <c r="D113" s="195" t="s">
        <v>258</v>
      </c>
      <c r="E113" s="195"/>
      <c r="F113" s="196"/>
      <c r="G113" s="196"/>
      <c r="H113" s="195"/>
      <c r="I113" s="195"/>
      <c r="J113" s="195"/>
    </row>
    <row r="114" spans="2:10" ht="153">
      <c r="B114" s="201" t="s">
        <v>259</v>
      </c>
      <c r="C114" s="202" t="s">
        <v>548</v>
      </c>
      <c r="D114" s="202" t="s">
        <v>818</v>
      </c>
      <c r="E114" s="202" t="s">
        <v>819</v>
      </c>
      <c r="F114" s="201" t="s">
        <v>551</v>
      </c>
      <c r="G114" s="201">
        <v>0</v>
      </c>
      <c r="H114" s="202" t="s">
        <v>820</v>
      </c>
      <c r="I114" s="202" t="s">
        <v>821</v>
      </c>
      <c r="J114" s="202"/>
    </row>
    <row r="115" spans="2:10" ht="153">
      <c r="B115" s="201" t="s">
        <v>261</v>
      </c>
      <c r="C115" s="202" t="s">
        <v>548</v>
      </c>
      <c r="D115" s="202" t="s">
        <v>822</v>
      </c>
      <c r="E115" s="202" t="s">
        <v>823</v>
      </c>
      <c r="F115" s="201" t="s">
        <v>503</v>
      </c>
      <c r="G115" s="201">
        <v>100</v>
      </c>
      <c r="H115" s="202" t="s">
        <v>824</v>
      </c>
      <c r="I115" s="202" t="s">
        <v>825</v>
      </c>
      <c r="J115" s="202" t="s">
        <v>826</v>
      </c>
    </row>
    <row r="116" spans="2:10" ht="153">
      <c r="B116" s="184" t="s">
        <v>263</v>
      </c>
      <c r="C116" s="185" t="s">
        <v>548</v>
      </c>
      <c r="D116" s="185" t="s">
        <v>827</v>
      </c>
      <c r="E116" s="185" t="s">
        <v>828</v>
      </c>
      <c r="F116" s="184" t="s">
        <v>551</v>
      </c>
      <c r="G116" s="184">
        <v>0</v>
      </c>
      <c r="H116" s="185" t="s">
        <v>829</v>
      </c>
      <c r="I116" s="185" t="s">
        <v>830</v>
      </c>
      <c r="J116" s="185"/>
    </row>
    <row r="117" spans="2:10">
      <c r="B117" s="205" t="s">
        <v>265</v>
      </c>
      <c r="C117" s="206" t="s">
        <v>517</v>
      </c>
      <c r="D117" s="206" t="s">
        <v>266</v>
      </c>
      <c r="E117" s="195"/>
      <c r="F117" s="196"/>
      <c r="G117" s="196"/>
      <c r="H117" s="195"/>
      <c r="I117" s="195"/>
      <c r="J117" s="195"/>
    </row>
    <row r="118" spans="2:10" ht="114.75">
      <c r="B118" s="184" t="s">
        <v>267</v>
      </c>
      <c r="C118" s="185" t="s">
        <v>518</v>
      </c>
      <c r="D118" s="185" t="s">
        <v>831</v>
      </c>
      <c r="E118" s="185" t="s">
        <v>832</v>
      </c>
      <c r="F118" s="184" t="s">
        <v>551</v>
      </c>
      <c r="G118" s="184">
        <v>0</v>
      </c>
      <c r="H118" s="185" t="s">
        <v>833</v>
      </c>
      <c r="I118" s="185" t="s">
        <v>834</v>
      </c>
      <c r="J118" s="185"/>
    </row>
    <row r="119" spans="2:10" ht="165.75">
      <c r="B119" s="184" t="s">
        <v>269</v>
      </c>
      <c r="C119" s="185" t="s">
        <v>518</v>
      </c>
      <c r="D119" s="185" t="s">
        <v>835</v>
      </c>
      <c r="E119" s="185" t="s">
        <v>836</v>
      </c>
      <c r="F119" s="184" t="s">
        <v>551</v>
      </c>
      <c r="G119" s="184">
        <v>0</v>
      </c>
      <c r="H119" s="185" t="s">
        <v>837</v>
      </c>
      <c r="I119" s="185" t="s">
        <v>838</v>
      </c>
      <c r="J119" s="185"/>
    </row>
    <row r="120" spans="2:10">
      <c r="B120" s="196" t="s">
        <v>271</v>
      </c>
      <c r="C120" s="195" t="s">
        <v>517</v>
      </c>
      <c r="D120" s="195" t="s">
        <v>272</v>
      </c>
      <c r="E120" s="195"/>
      <c r="F120" s="196"/>
      <c r="G120" s="196"/>
      <c r="H120" s="195"/>
      <c r="I120" s="195"/>
      <c r="J120" s="195"/>
    </row>
    <row r="121" spans="2:10" ht="140.25">
      <c r="B121" s="184" t="s">
        <v>273</v>
      </c>
      <c r="C121" s="185" t="s">
        <v>518</v>
      </c>
      <c r="D121" s="185" t="s">
        <v>839</v>
      </c>
      <c r="E121" s="185" t="s">
        <v>840</v>
      </c>
      <c r="F121" s="184" t="s">
        <v>503</v>
      </c>
      <c r="G121" s="184">
        <v>100</v>
      </c>
      <c r="H121" s="185" t="s">
        <v>841</v>
      </c>
      <c r="I121" s="185" t="s">
        <v>842</v>
      </c>
      <c r="J121" s="185" t="s">
        <v>843</v>
      </c>
    </row>
    <row r="122" spans="2:10" ht="178.5">
      <c r="B122" s="184" t="s">
        <v>275</v>
      </c>
      <c r="C122" s="185" t="s">
        <v>518</v>
      </c>
      <c r="D122" s="185" t="s">
        <v>844</v>
      </c>
      <c r="E122" s="185" t="s">
        <v>845</v>
      </c>
      <c r="F122" s="184" t="s">
        <v>503</v>
      </c>
      <c r="G122" s="184">
        <v>100</v>
      </c>
      <c r="H122" s="185" t="s">
        <v>846</v>
      </c>
      <c r="I122" s="185" t="s">
        <v>847</v>
      </c>
      <c r="J122" s="185" t="s">
        <v>843</v>
      </c>
    </row>
    <row r="123" spans="2:10" ht="216.75">
      <c r="B123" s="201" t="s">
        <v>277</v>
      </c>
      <c r="C123" s="202" t="s">
        <v>518</v>
      </c>
      <c r="D123" s="202" t="s">
        <v>848</v>
      </c>
      <c r="E123" s="202" t="s">
        <v>849</v>
      </c>
      <c r="F123" s="201" t="s">
        <v>503</v>
      </c>
      <c r="G123" s="201">
        <v>100</v>
      </c>
      <c r="H123" s="202" t="s">
        <v>850</v>
      </c>
      <c r="I123" s="202" t="s">
        <v>851</v>
      </c>
      <c r="J123" s="202" t="s">
        <v>843</v>
      </c>
    </row>
    <row r="124" spans="2:10" ht="216.75">
      <c r="B124" s="201" t="s">
        <v>279</v>
      </c>
      <c r="C124" s="202" t="s">
        <v>518</v>
      </c>
      <c r="D124" s="202" t="s">
        <v>852</v>
      </c>
      <c r="E124" s="202" t="s">
        <v>853</v>
      </c>
      <c r="F124" s="201" t="s">
        <v>503</v>
      </c>
      <c r="G124" s="201">
        <v>100</v>
      </c>
      <c r="H124" s="202" t="s">
        <v>854</v>
      </c>
      <c r="I124" s="202" t="s">
        <v>855</v>
      </c>
      <c r="J124" s="202" t="s">
        <v>843</v>
      </c>
    </row>
    <row r="125" spans="2:10" ht="216.75">
      <c r="B125" s="201" t="s">
        <v>281</v>
      </c>
      <c r="C125" s="202" t="s">
        <v>518</v>
      </c>
      <c r="D125" s="202" t="s">
        <v>856</v>
      </c>
      <c r="E125" s="202" t="s">
        <v>857</v>
      </c>
      <c r="F125" s="201" t="s">
        <v>503</v>
      </c>
      <c r="G125" s="201">
        <v>100</v>
      </c>
      <c r="H125" s="202" t="s">
        <v>858</v>
      </c>
      <c r="I125" s="202" t="s">
        <v>859</v>
      </c>
      <c r="J125" s="202" t="s">
        <v>843</v>
      </c>
    </row>
    <row r="126" spans="2:10">
      <c r="B126" s="196" t="s">
        <v>283</v>
      </c>
      <c r="C126" s="195" t="s">
        <v>517</v>
      </c>
      <c r="D126" s="195" t="s">
        <v>284</v>
      </c>
      <c r="E126" s="195"/>
      <c r="F126" s="196"/>
      <c r="G126" s="196"/>
      <c r="H126" s="195"/>
      <c r="I126" s="195"/>
      <c r="J126" s="195"/>
    </row>
    <row r="127" spans="2:10" ht="165.75">
      <c r="B127" s="201" t="s">
        <v>285</v>
      </c>
      <c r="C127" s="202" t="s">
        <v>518</v>
      </c>
      <c r="D127" s="202" t="s">
        <v>860</v>
      </c>
      <c r="E127" s="202" t="s">
        <v>861</v>
      </c>
      <c r="F127" s="201" t="s">
        <v>503</v>
      </c>
      <c r="G127" s="201">
        <v>100</v>
      </c>
      <c r="H127" s="202" t="s">
        <v>862</v>
      </c>
      <c r="I127" s="202" t="s">
        <v>863</v>
      </c>
      <c r="J127" s="202" t="s">
        <v>524</v>
      </c>
    </row>
    <row r="128" spans="2:10" ht="165.75">
      <c r="B128" s="201" t="s">
        <v>287</v>
      </c>
      <c r="C128" s="202" t="s">
        <v>518</v>
      </c>
      <c r="D128" s="202" t="s">
        <v>864</v>
      </c>
      <c r="E128" s="202" t="s">
        <v>865</v>
      </c>
      <c r="F128" s="201" t="s">
        <v>503</v>
      </c>
      <c r="G128" s="201">
        <v>100</v>
      </c>
      <c r="H128" s="202" t="s">
        <v>866</v>
      </c>
      <c r="I128" s="202" t="s">
        <v>867</v>
      </c>
      <c r="J128" s="202" t="s">
        <v>524</v>
      </c>
    </row>
    <row r="129" spans="2:10">
      <c r="B129" s="196" t="s">
        <v>289</v>
      </c>
      <c r="C129" s="195" t="s">
        <v>547</v>
      </c>
      <c r="D129" s="195" t="s">
        <v>290</v>
      </c>
      <c r="E129" s="195"/>
      <c r="F129" s="196"/>
      <c r="G129" s="196"/>
      <c r="H129" s="195"/>
      <c r="I129" s="195"/>
      <c r="J129" s="195"/>
    </row>
    <row r="130" spans="2:10" ht="153">
      <c r="B130" s="184" t="s">
        <v>291</v>
      </c>
      <c r="C130" s="185" t="s">
        <v>548</v>
      </c>
      <c r="D130" s="185" t="s">
        <v>868</v>
      </c>
      <c r="E130" s="185" t="s">
        <v>869</v>
      </c>
      <c r="F130" s="184" t="s">
        <v>521</v>
      </c>
      <c r="G130" s="184">
        <v>0</v>
      </c>
      <c r="H130" s="185" t="s">
        <v>870</v>
      </c>
      <c r="I130" s="185" t="s">
        <v>871</v>
      </c>
      <c r="J130" s="185"/>
    </row>
    <row r="131" spans="2:10" ht="153">
      <c r="B131" s="184" t="s">
        <v>293</v>
      </c>
      <c r="C131" s="185" t="s">
        <v>548</v>
      </c>
      <c r="D131" s="185" t="s">
        <v>872</v>
      </c>
      <c r="E131" s="185" t="s">
        <v>873</v>
      </c>
      <c r="F131" s="184" t="s">
        <v>521</v>
      </c>
      <c r="G131" s="184">
        <v>0</v>
      </c>
      <c r="H131" s="185" t="s">
        <v>874</v>
      </c>
      <c r="I131" s="185" t="s">
        <v>875</v>
      </c>
      <c r="J131" s="185"/>
    </row>
    <row r="132" spans="2:10" ht="153">
      <c r="B132" s="184" t="s">
        <v>295</v>
      </c>
      <c r="C132" s="185" t="s">
        <v>548</v>
      </c>
      <c r="D132" s="185" t="s">
        <v>876</v>
      </c>
      <c r="E132" s="185" t="s">
        <v>877</v>
      </c>
      <c r="F132" s="184" t="s">
        <v>521</v>
      </c>
      <c r="G132" s="184">
        <v>0</v>
      </c>
      <c r="H132" s="185" t="s">
        <v>878</v>
      </c>
      <c r="I132" s="185" t="s">
        <v>879</v>
      </c>
      <c r="J132" s="185"/>
    </row>
    <row r="133" spans="2:10" ht="153">
      <c r="B133" s="184" t="s">
        <v>297</v>
      </c>
      <c r="C133" s="185" t="s">
        <v>548</v>
      </c>
      <c r="D133" s="185" t="s">
        <v>880</v>
      </c>
      <c r="E133" s="185" t="s">
        <v>881</v>
      </c>
      <c r="F133" s="184" t="s">
        <v>551</v>
      </c>
      <c r="G133" s="184">
        <v>0</v>
      </c>
      <c r="H133" s="185" t="s">
        <v>882</v>
      </c>
      <c r="I133" s="185" t="s">
        <v>883</v>
      </c>
      <c r="J133" s="185"/>
    </row>
    <row r="134" spans="2:10">
      <c r="B134" s="196" t="s">
        <v>299</v>
      </c>
      <c r="C134" s="195" t="s">
        <v>517</v>
      </c>
      <c r="D134" s="195" t="s">
        <v>300</v>
      </c>
      <c r="E134" s="195"/>
      <c r="F134" s="196"/>
      <c r="G134" s="196"/>
      <c r="H134" s="195"/>
      <c r="I134" s="195"/>
      <c r="J134" s="195"/>
    </row>
    <row r="135" spans="2:10" ht="165.75">
      <c r="B135" s="184" t="s">
        <v>301</v>
      </c>
      <c r="C135" s="185" t="s">
        <v>518</v>
      </c>
      <c r="D135" s="185" t="s">
        <v>884</v>
      </c>
      <c r="E135" s="185" t="s">
        <v>885</v>
      </c>
      <c r="F135" s="184" t="s">
        <v>503</v>
      </c>
      <c r="G135" s="184">
        <v>100</v>
      </c>
      <c r="H135" s="185" t="s">
        <v>886</v>
      </c>
      <c r="I135" s="185" t="s">
        <v>887</v>
      </c>
      <c r="J135" s="185" t="s">
        <v>524</v>
      </c>
    </row>
    <row r="136" spans="2:10" ht="165.75">
      <c r="B136" s="184" t="s">
        <v>303</v>
      </c>
      <c r="C136" s="185" t="s">
        <v>518</v>
      </c>
      <c r="D136" s="185" t="s">
        <v>888</v>
      </c>
      <c r="E136" s="185" t="s">
        <v>889</v>
      </c>
      <c r="F136" s="184" t="s">
        <v>503</v>
      </c>
      <c r="G136" s="184">
        <v>100</v>
      </c>
      <c r="H136" s="185" t="s">
        <v>890</v>
      </c>
      <c r="I136" s="185" t="s">
        <v>891</v>
      </c>
      <c r="J136" s="185" t="s">
        <v>654</v>
      </c>
    </row>
    <row r="137" spans="2:10" ht="140.25">
      <c r="B137" s="184" t="s">
        <v>305</v>
      </c>
      <c r="C137" s="185" t="s">
        <v>518</v>
      </c>
      <c r="D137" s="185" t="s">
        <v>892</v>
      </c>
      <c r="E137" s="185" t="s">
        <v>893</v>
      </c>
      <c r="F137" s="184" t="s">
        <v>503</v>
      </c>
      <c r="G137" s="184">
        <v>100</v>
      </c>
      <c r="H137" s="185" t="s">
        <v>894</v>
      </c>
      <c r="I137" s="185" t="s">
        <v>895</v>
      </c>
      <c r="J137" s="185"/>
    </row>
    <row r="138" spans="2:10" ht="140.25">
      <c r="B138" s="184" t="s">
        <v>307</v>
      </c>
      <c r="C138" s="185" t="s">
        <v>518</v>
      </c>
      <c r="D138" s="185" t="s">
        <v>896</v>
      </c>
      <c r="E138" s="185" t="s">
        <v>897</v>
      </c>
      <c r="F138" s="184" t="s">
        <v>503</v>
      </c>
      <c r="G138" s="184">
        <v>100</v>
      </c>
      <c r="H138" s="185" t="s">
        <v>898</v>
      </c>
      <c r="I138" s="185" t="s">
        <v>899</v>
      </c>
      <c r="J138" s="185"/>
    </row>
    <row r="139" spans="2:10" ht="25.5">
      <c r="B139" s="205" t="s">
        <v>309</v>
      </c>
      <c r="C139" s="206" t="s">
        <v>517</v>
      </c>
      <c r="D139" s="206" t="s">
        <v>310</v>
      </c>
      <c r="E139" s="195"/>
      <c r="F139" s="196"/>
      <c r="G139" s="196"/>
      <c r="H139" s="195"/>
      <c r="I139" s="195"/>
      <c r="J139" s="195"/>
    </row>
    <row r="140" spans="2:10" ht="165.75">
      <c r="B140" s="184" t="s">
        <v>311</v>
      </c>
      <c r="C140" s="185" t="s">
        <v>518</v>
      </c>
      <c r="D140" s="185" t="s">
        <v>900</v>
      </c>
      <c r="E140" s="185" t="s">
        <v>901</v>
      </c>
      <c r="F140" s="184" t="s">
        <v>503</v>
      </c>
      <c r="G140" s="184">
        <v>100</v>
      </c>
      <c r="H140" s="185" t="s">
        <v>902</v>
      </c>
      <c r="I140" s="185" t="s">
        <v>903</v>
      </c>
      <c r="J140" s="185"/>
    </row>
    <row r="141" spans="2:10" ht="178.5">
      <c r="B141" s="184" t="s">
        <v>313</v>
      </c>
      <c r="C141" s="185" t="s">
        <v>518</v>
      </c>
      <c r="D141" s="185" t="s">
        <v>904</v>
      </c>
      <c r="E141" s="185" t="s">
        <v>905</v>
      </c>
      <c r="F141" s="184" t="s">
        <v>503</v>
      </c>
      <c r="G141" s="184">
        <v>100</v>
      </c>
      <c r="H141" s="185" t="s">
        <v>906</v>
      </c>
      <c r="I141" s="185" t="s">
        <v>907</v>
      </c>
      <c r="J141" s="185" t="s">
        <v>654</v>
      </c>
    </row>
    <row r="142" spans="2:10" ht="178.5">
      <c r="B142" s="184" t="s">
        <v>315</v>
      </c>
      <c r="C142" s="185" t="s">
        <v>518</v>
      </c>
      <c r="D142" s="185" t="s">
        <v>908</v>
      </c>
      <c r="E142" s="185" t="s">
        <v>909</v>
      </c>
      <c r="F142" s="184" t="s">
        <v>503</v>
      </c>
      <c r="G142" s="184">
        <v>100</v>
      </c>
      <c r="H142" s="185" t="s">
        <v>910</v>
      </c>
      <c r="I142" s="185" t="s">
        <v>911</v>
      </c>
      <c r="J142" s="185" t="s">
        <v>654</v>
      </c>
    </row>
    <row r="143" spans="2:10" ht="165.75">
      <c r="B143" s="184" t="s">
        <v>317</v>
      </c>
      <c r="C143" s="185" t="s">
        <v>518</v>
      </c>
      <c r="D143" s="185" t="s">
        <v>912</v>
      </c>
      <c r="E143" s="185" t="s">
        <v>913</v>
      </c>
      <c r="F143" s="184" t="s">
        <v>503</v>
      </c>
      <c r="G143" s="184">
        <v>100</v>
      </c>
      <c r="H143" s="185" t="s">
        <v>914</v>
      </c>
      <c r="I143" s="185" t="s">
        <v>915</v>
      </c>
      <c r="J143" s="185" t="s">
        <v>916</v>
      </c>
    </row>
    <row r="144" spans="2:10" ht="178.5">
      <c r="B144" s="184" t="s">
        <v>319</v>
      </c>
      <c r="C144" s="185" t="s">
        <v>518</v>
      </c>
      <c r="D144" s="185" t="s">
        <v>917</v>
      </c>
      <c r="E144" s="185" t="s">
        <v>918</v>
      </c>
      <c r="F144" s="184" t="s">
        <v>503</v>
      </c>
      <c r="G144" s="184">
        <v>100</v>
      </c>
      <c r="H144" s="185" t="s">
        <v>919</v>
      </c>
      <c r="I144" s="185" t="s">
        <v>920</v>
      </c>
      <c r="J144" s="185"/>
    </row>
    <row r="145" spans="2:10">
      <c r="B145" s="196" t="s">
        <v>321</v>
      </c>
      <c r="C145" s="195" t="s">
        <v>517</v>
      </c>
      <c r="D145" s="195" t="s">
        <v>322</v>
      </c>
      <c r="E145" s="195"/>
      <c r="F145" s="196"/>
      <c r="G145" s="196"/>
      <c r="H145" s="195"/>
      <c r="I145" s="195"/>
      <c r="J145" s="195"/>
    </row>
    <row r="146" spans="2:10" ht="102">
      <c r="B146" s="184" t="s">
        <v>323</v>
      </c>
      <c r="C146" s="185" t="s">
        <v>518</v>
      </c>
      <c r="D146" s="185" t="s">
        <v>921</v>
      </c>
      <c r="E146" s="185" t="s">
        <v>922</v>
      </c>
      <c r="F146" s="184" t="s">
        <v>503</v>
      </c>
      <c r="G146" s="184">
        <v>100</v>
      </c>
      <c r="H146" s="185" t="s">
        <v>923</v>
      </c>
      <c r="I146" s="185" t="s">
        <v>924</v>
      </c>
      <c r="J146" s="185"/>
    </row>
    <row r="147" spans="2:10" ht="140.25">
      <c r="B147" s="184" t="s">
        <v>325</v>
      </c>
      <c r="C147" s="185" t="s">
        <v>518</v>
      </c>
      <c r="D147" s="185" t="s">
        <v>925</v>
      </c>
      <c r="E147" s="185" t="s">
        <v>926</v>
      </c>
      <c r="F147" s="184" t="s">
        <v>521</v>
      </c>
      <c r="G147" s="184">
        <v>20</v>
      </c>
      <c r="H147" s="185" t="s">
        <v>927</v>
      </c>
      <c r="I147" s="185" t="s">
        <v>928</v>
      </c>
      <c r="J147" s="185" t="s">
        <v>929</v>
      </c>
    </row>
    <row r="148" spans="2:10">
      <c r="B148" s="198">
        <v>2</v>
      </c>
      <c r="C148" s="199" t="s">
        <v>499</v>
      </c>
      <c r="D148" s="199" t="s">
        <v>39</v>
      </c>
      <c r="E148" s="199"/>
      <c r="F148" s="198"/>
      <c r="G148" s="200"/>
      <c r="H148" s="199"/>
      <c r="I148" s="199"/>
      <c r="J148" s="199"/>
    </row>
    <row r="149" spans="2:10">
      <c r="B149" s="186">
        <v>2.1</v>
      </c>
      <c r="C149" s="187" t="s">
        <v>500</v>
      </c>
      <c r="D149" s="187" t="s">
        <v>40</v>
      </c>
      <c r="E149" s="187"/>
      <c r="F149" s="186"/>
      <c r="G149" s="188"/>
      <c r="H149" s="187"/>
      <c r="I149" s="187"/>
      <c r="J149" s="187"/>
    </row>
    <row r="150" spans="2:10">
      <c r="B150" s="194" t="s">
        <v>327</v>
      </c>
      <c r="C150" s="195" t="s">
        <v>517</v>
      </c>
      <c r="D150" s="195" t="s">
        <v>328</v>
      </c>
      <c r="E150" s="195"/>
      <c r="F150" s="194"/>
      <c r="G150" s="196"/>
      <c r="H150" s="195"/>
      <c r="I150" s="195"/>
      <c r="J150" s="195"/>
    </row>
    <row r="151" spans="2:10" ht="114.75">
      <c r="B151" s="184" t="s">
        <v>329</v>
      </c>
      <c r="C151" s="185" t="s">
        <v>518</v>
      </c>
      <c r="D151" s="185" t="s">
        <v>930</v>
      </c>
      <c r="E151" s="185" t="s">
        <v>931</v>
      </c>
      <c r="F151" s="184" t="s">
        <v>521</v>
      </c>
      <c r="G151" s="184">
        <v>0</v>
      </c>
      <c r="H151" s="185" t="s">
        <v>932</v>
      </c>
      <c r="I151" s="185" t="s">
        <v>933</v>
      </c>
      <c r="J151" s="185"/>
    </row>
    <row r="152" spans="2:10" ht="140.25">
      <c r="B152" s="184" t="s">
        <v>331</v>
      </c>
      <c r="C152" s="185" t="s">
        <v>518</v>
      </c>
      <c r="D152" s="185" t="s">
        <v>934</v>
      </c>
      <c r="E152" s="185" t="s">
        <v>935</v>
      </c>
      <c r="F152" s="184" t="s">
        <v>551</v>
      </c>
      <c r="G152" s="184">
        <v>0</v>
      </c>
      <c r="H152" s="185" t="s">
        <v>932</v>
      </c>
      <c r="I152" s="185" t="s">
        <v>936</v>
      </c>
      <c r="J152" s="185"/>
    </row>
    <row r="153" spans="2:10" ht="191.25">
      <c r="B153" s="184" t="s">
        <v>333</v>
      </c>
      <c r="C153" s="185" t="s">
        <v>518</v>
      </c>
      <c r="D153" s="185" t="s">
        <v>937</v>
      </c>
      <c r="E153" s="185" t="s">
        <v>938</v>
      </c>
      <c r="F153" s="184" t="s">
        <v>546</v>
      </c>
      <c r="G153" s="184">
        <v>0</v>
      </c>
      <c r="H153" s="185" t="s">
        <v>932</v>
      </c>
      <c r="I153" s="185" t="s">
        <v>933</v>
      </c>
      <c r="J153" s="185"/>
    </row>
    <row r="154" spans="2:10" ht="165.75">
      <c r="B154" s="184" t="s">
        <v>335</v>
      </c>
      <c r="C154" s="185" t="s">
        <v>518</v>
      </c>
      <c r="D154" s="185" t="s">
        <v>939</v>
      </c>
      <c r="E154" s="185" t="s">
        <v>940</v>
      </c>
      <c r="F154" s="184" t="s">
        <v>514</v>
      </c>
      <c r="G154" s="184">
        <v>0</v>
      </c>
      <c r="H154" s="185" t="s">
        <v>932</v>
      </c>
      <c r="I154" s="185" t="s">
        <v>933</v>
      </c>
      <c r="J154" s="185"/>
    </row>
    <row r="155" spans="2:10">
      <c r="B155" s="194" t="s">
        <v>337</v>
      </c>
      <c r="C155" s="195" t="s">
        <v>547</v>
      </c>
      <c r="D155" s="195" t="s">
        <v>338</v>
      </c>
      <c r="E155" s="195"/>
      <c r="F155" s="194"/>
      <c r="G155" s="196"/>
      <c r="H155" s="195"/>
      <c r="I155" s="195"/>
      <c r="J155" s="195"/>
    </row>
    <row r="156" spans="2:10" ht="127.5">
      <c r="B156" s="184" t="s">
        <v>339</v>
      </c>
      <c r="C156" s="185" t="s">
        <v>548</v>
      </c>
      <c r="D156" s="185" t="s">
        <v>941</v>
      </c>
      <c r="E156" s="185" t="s">
        <v>942</v>
      </c>
      <c r="F156" s="184" t="s">
        <v>503</v>
      </c>
      <c r="G156" s="184">
        <v>100</v>
      </c>
      <c r="H156" s="185" t="s">
        <v>943</v>
      </c>
      <c r="I156" s="185" t="s">
        <v>944</v>
      </c>
      <c r="J156" s="185" t="s">
        <v>945</v>
      </c>
    </row>
    <row r="157" spans="2:10" ht="153">
      <c r="B157" s="184" t="s">
        <v>341</v>
      </c>
      <c r="C157" s="185" t="s">
        <v>548</v>
      </c>
      <c r="D157" s="185" t="s">
        <v>946</v>
      </c>
      <c r="E157" s="185" t="s">
        <v>947</v>
      </c>
      <c r="F157" s="184" t="s">
        <v>503</v>
      </c>
      <c r="G157" s="184">
        <v>100</v>
      </c>
      <c r="H157" s="185" t="s">
        <v>948</v>
      </c>
      <c r="I157" s="185" t="s">
        <v>949</v>
      </c>
      <c r="J157" s="185" t="s">
        <v>950</v>
      </c>
    </row>
    <row r="158" spans="2:10">
      <c r="B158" s="194" t="s">
        <v>343</v>
      </c>
      <c r="C158" s="195" t="s">
        <v>517</v>
      </c>
      <c r="D158" s="195" t="s">
        <v>344</v>
      </c>
      <c r="E158" s="195"/>
      <c r="F158" s="194"/>
      <c r="G158" s="196"/>
      <c r="H158" s="195"/>
      <c r="I158" s="195"/>
      <c r="J158" s="195"/>
    </row>
    <row r="159" spans="2:10" ht="140.25">
      <c r="B159" s="184" t="s">
        <v>345</v>
      </c>
      <c r="C159" s="185" t="s">
        <v>518</v>
      </c>
      <c r="D159" s="185" t="s">
        <v>951</v>
      </c>
      <c r="E159" s="185" t="s">
        <v>952</v>
      </c>
      <c r="F159" s="184" t="s">
        <v>503</v>
      </c>
      <c r="G159" s="184">
        <v>100</v>
      </c>
      <c r="H159" s="185" t="s">
        <v>953</v>
      </c>
      <c r="I159" s="185" t="s">
        <v>954</v>
      </c>
      <c r="J159" s="185"/>
    </row>
    <row r="160" spans="2:10" ht="153">
      <c r="B160" s="184" t="s">
        <v>347</v>
      </c>
      <c r="C160" s="185" t="s">
        <v>518</v>
      </c>
      <c r="D160" s="185" t="s">
        <v>955</v>
      </c>
      <c r="E160" s="185" t="s">
        <v>956</v>
      </c>
      <c r="F160" s="184" t="s">
        <v>521</v>
      </c>
      <c r="G160" s="184">
        <v>0</v>
      </c>
      <c r="H160" s="185" t="s">
        <v>957</v>
      </c>
      <c r="I160" s="185" t="s">
        <v>958</v>
      </c>
      <c r="J160" s="185"/>
    </row>
    <row r="161" spans="2:10">
      <c r="B161" s="194" t="s">
        <v>349</v>
      </c>
      <c r="C161" s="195" t="s">
        <v>517</v>
      </c>
      <c r="D161" s="195" t="s">
        <v>350</v>
      </c>
      <c r="E161" s="195"/>
      <c r="F161" s="194"/>
      <c r="G161" s="196"/>
      <c r="H161" s="195"/>
      <c r="I161" s="195"/>
      <c r="J161" s="195"/>
    </row>
    <row r="162" spans="2:10" ht="127.5">
      <c r="B162" s="184" t="s">
        <v>351</v>
      </c>
      <c r="C162" s="185" t="s">
        <v>518</v>
      </c>
      <c r="D162" s="185" t="s">
        <v>959</v>
      </c>
      <c r="E162" s="185" t="s">
        <v>960</v>
      </c>
      <c r="F162" s="184" t="s">
        <v>503</v>
      </c>
      <c r="G162" s="184">
        <v>100</v>
      </c>
      <c r="H162" s="185" t="s">
        <v>961</v>
      </c>
      <c r="I162" s="185" t="s">
        <v>962</v>
      </c>
      <c r="J162" s="185" t="s">
        <v>963</v>
      </c>
    </row>
    <row r="163" spans="2:10" ht="127.5">
      <c r="B163" s="184" t="s">
        <v>353</v>
      </c>
      <c r="C163" s="185" t="s">
        <v>518</v>
      </c>
      <c r="D163" s="185" t="s">
        <v>964</v>
      </c>
      <c r="E163" s="185" t="s">
        <v>965</v>
      </c>
      <c r="F163" s="184" t="s">
        <v>503</v>
      </c>
      <c r="G163" s="184">
        <v>100</v>
      </c>
      <c r="H163" s="185" t="s">
        <v>966</v>
      </c>
      <c r="I163" s="185" t="s">
        <v>967</v>
      </c>
      <c r="J163" s="185" t="s">
        <v>968</v>
      </c>
    </row>
    <row r="164" spans="2:10" ht="114.75">
      <c r="B164" s="184" t="s">
        <v>355</v>
      </c>
      <c r="C164" s="185" t="s">
        <v>518</v>
      </c>
      <c r="D164" s="185" t="s">
        <v>969</v>
      </c>
      <c r="E164" s="185" t="s">
        <v>970</v>
      </c>
      <c r="F164" s="184" t="s">
        <v>503</v>
      </c>
      <c r="G164" s="184">
        <v>100</v>
      </c>
      <c r="H164" s="185" t="s">
        <v>971</v>
      </c>
      <c r="I164" s="185" t="s">
        <v>972</v>
      </c>
      <c r="J164" s="185"/>
    </row>
    <row r="165" spans="2:10" ht="127.5">
      <c r="B165" s="184" t="s">
        <v>357</v>
      </c>
      <c r="C165" s="185" t="s">
        <v>518</v>
      </c>
      <c r="D165" s="185" t="s">
        <v>973</v>
      </c>
      <c r="E165" s="185" t="s">
        <v>974</v>
      </c>
      <c r="F165" s="184" t="s">
        <v>503</v>
      </c>
      <c r="G165" s="184">
        <v>100</v>
      </c>
      <c r="H165" s="185" t="s">
        <v>975</v>
      </c>
      <c r="I165" s="185" t="s">
        <v>976</v>
      </c>
      <c r="J165" s="185"/>
    </row>
    <row r="166" spans="2:10">
      <c r="B166" s="194" t="s">
        <v>359</v>
      </c>
      <c r="C166" s="195" t="s">
        <v>517</v>
      </c>
      <c r="D166" s="195" t="s">
        <v>360</v>
      </c>
      <c r="E166" s="195"/>
      <c r="F166" s="194"/>
      <c r="G166" s="196"/>
      <c r="H166" s="195"/>
      <c r="I166" s="195"/>
      <c r="J166" s="195"/>
    </row>
    <row r="167" spans="2:10" ht="178.5">
      <c r="B167" s="184" t="s">
        <v>361</v>
      </c>
      <c r="C167" s="185" t="s">
        <v>518</v>
      </c>
      <c r="D167" s="185" t="s">
        <v>977</v>
      </c>
      <c r="E167" s="185" t="s">
        <v>978</v>
      </c>
      <c r="F167" s="184" t="s">
        <v>503</v>
      </c>
      <c r="G167" s="184">
        <v>100</v>
      </c>
      <c r="H167" s="185" t="s">
        <v>979</v>
      </c>
      <c r="I167" s="185" t="s">
        <v>980</v>
      </c>
      <c r="J167" s="185" t="s">
        <v>981</v>
      </c>
    </row>
    <row r="168" spans="2:10" ht="140.25">
      <c r="B168" s="184" t="s">
        <v>363</v>
      </c>
      <c r="C168" s="185" t="s">
        <v>518</v>
      </c>
      <c r="D168" s="185" t="s">
        <v>982</v>
      </c>
      <c r="E168" s="185" t="s">
        <v>983</v>
      </c>
      <c r="F168" s="184" t="s">
        <v>503</v>
      </c>
      <c r="G168" s="184">
        <v>100</v>
      </c>
      <c r="H168" s="185" t="s">
        <v>984</v>
      </c>
      <c r="I168" s="185" t="s">
        <v>985</v>
      </c>
      <c r="J168" s="185" t="s">
        <v>981</v>
      </c>
    </row>
    <row r="169" spans="2:10">
      <c r="B169" s="186">
        <v>2.2000000000000002</v>
      </c>
      <c r="C169" s="197" t="s">
        <v>500</v>
      </c>
      <c r="D169" s="197" t="s">
        <v>41</v>
      </c>
      <c r="E169" s="197"/>
      <c r="F169" s="186"/>
      <c r="G169" s="186"/>
      <c r="H169" s="197"/>
      <c r="I169" s="197"/>
      <c r="J169" s="197"/>
    </row>
    <row r="170" spans="2:10" ht="165.75">
      <c r="B170" s="184" t="s">
        <v>365</v>
      </c>
      <c r="C170" s="185" t="s">
        <v>53</v>
      </c>
      <c r="D170" s="185" t="s">
        <v>986</v>
      </c>
      <c r="E170" s="185" t="s">
        <v>987</v>
      </c>
      <c r="F170" s="184" t="s">
        <v>503</v>
      </c>
      <c r="G170" s="184" t="s">
        <v>54</v>
      </c>
      <c r="H170" s="185" t="s">
        <v>988</v>
      </c>
      <c r="I170" s="185" t="s">
        <v>989</v>
      </c>
      <c r="J170" s="185"/>
    </row>
    <row r="171" spans="2:10" ht="127.5">
      <c r="B171" s="184" t="s">
        <v>367</v>
      </c>
      <c r="C171" s="185" t="s">
        <v>53</v>
      </c>
      <c r="D171" s="185" t="s">
        <v>990</v>
      </c>
      <c r="E171" s="185" t="s">
        <v>991</v>
      </c>
      <c r="F171" s="184" t="s">
        <v>503</v>
      </c>
      <c r="G171" s="184" t="s">
        <v>54</v>
      </c>
      <c r="H171" s="185" t="s">
        <v>992</v>
      </c>
      <c r="I171" s="185" t="s">
        <v>993</v>
      </c>
      <c r="J171" s="185" t="s">
        <v>506</v>
      </c>
    </row>
    <row r="172" spans="2:10" ht="127.5">
      <c r="B172" s="184" t="s">
        <v>369</v>
      </c>
      <c r="C172" s="185" t="s">
        <v>53</v>
      </c>
      <c r="D172" s="185" t="s">
        <v>994</v>
      </c>
      <c r="E172" s="185" t="s">
        <v>995</v>
      </c>
      <c r="F172" s="184" t="s">
        <v>503</v>
      </c>
      <c r="G172" s="184" t="s">
        <v>54</v>
      </c>
      <c r="H172" s="185" t="s">
        <v>996</v>
      </c>
      <c r="I172" s="185" t="s">
        <v>997</v>
      </c>
      <c r="J172" s="185" t="s">
        <v>506</v>
      </c>
    </row>
    <row r="173" spans="2:10">
      <c r="B173" s="194" t="s">
        <v>371</v>
      </c>
      <c r="C173" s="195" t="s">
        <v>547</v>
      </c>
      <c r="D173" s="195" t="s">
        <v>372</v>
      </c>
      <c r="E173" s="195"/>
      <c r="F173" s="194"/>
      <c r="G173" s="196"/>
      <c r="H173" s="195"/>
      <c r="I173" s="195"/>
      <c r="J173" s="195"/>
    </row>
    <row r="174" spans="2:10" ht="153">
      <c r="B174" s="184" t="s">
        <v>373</v>
      </c>
      <c r="C174" s="185" t="s">
        <v>548</v>
      </c>
      <c r="D174" s="185" t="s">
        <v>998</v>
      </c>
      <c r="E174" s="185" t="s">
        <v>999</v>
      </c>
      <c r="F174" s="184" t="s">
        <v>503</v>
      </c>
      <c r="G174" s="184">
        <v>100</v>
      </c>
      <c r="H174" s="185" t="s">
        <v>1000</v>
      </c>
      <c r="I174" s="185" t="s">
        <v>1001</v>
      </c>
      <c r="J174" s="185" t="s">
        <v>1002</v>
      </c>
    </row>
    <row r="175" spans="2:10">
      <c r="B175" s="194" t="s">
        <v>375</v>
      </c>
      <c r="C175" s="195" t="s">
        <v>547</v>
      </c>
      <c r="D175" s="195" t="s">
        <v>376</v>
      </c>
      <c r="E175" s="195"/>
      <c r="F175" s="194"/>
      <c r="G175" s="196"/>
      <c r="H175" s="195"/>
      <c r="I175" s="195"/>
      <c r="J175" s="195"/>
    </row>
    <row r="176" spans="2:10" ht="165.75">
      <c r="B176" s="184" t="s">
        <v>377</v>
      </c>
      <c r="C176" s="185" t="s">
        <v>548</v>
      </c>
      <c r="D176" s="185" t="s">
        <v>1003</v>
      </c>
      <c r="E176" s="185" t="s">
        <v>1004</v>
      </c>
      <c r="F176" s="184" t="s">
        <v>503</v>
      </c>
      <c r="G176" s="184">
        <v>100</v>
      </c>
      <c r="H176" s="185" t="s">
        <v>1005</v>
      </c>
      <c r="I176" s="185" t="s">
        <v>1006</v>
      </c>
      <c r="J176" s="185" t="s">
        <v>506</v>
      </c>
    </row>
    <row r="177" spans="2:10" ht="127.5">
      <c r="B177" s="184" t="s">
        <v>379</v>
      </c>
      <c r="C177" s="185" t="s">
        <v>548</v>
      </c>
      <c r="D177" s="185" t="s">
        <v>1007</v>
      </c>
      <c r="E177" s="185" t="s">
        <v>1008</v>
      </c>
      <c r="F177" s="184" t="s">
        <v>503</v>
      </c>
      <c r="G177" s="184">
        <v>100</v>
      </c>
      <c r="H177" s="185" t="s">
        <v>1009</v>
      </c>
      <c r="I177" s="185" t="s">
        <v>1010</v>
      </c>
      <c r="J177" s="185" t="s">
        <v>506</v>
      </c>
    </row>
    <row r="178" spans="2:10">
      <c r="B178" s="194" t="s">
        <v>381</v>
      </c>
      <c r="C178" s="195" t="s">
        <v>517</v>
      </c>
      <c r="D178" s="195" t="s">
        <v>382</v>
      </c>
      <c r="E178" s="195"/>
      <c r="F178" s="194"/>
      <c r="G178" s="196"/>
      <c r="H178" s="195"/>
      <c r="I178" s="195"/>
      <c r="J178" s="195"/>
    </row>
    <row r="179" spans="2:10" ht="178.5">
      <c r="B179" s="184" t="s">
        <v>383</v>
      </c>
      <c r="C179" s="185" t="s">
        <v>518</v>
      </c>
      <c r="D179" s="185" t="s">
        <v>1011</v>
      </c>
      <c r="E179" s="185" t="s">
        <v>1012</v>
      </c>
      <c r="F179" s="184" t="s">
        <v>503</v>
      </c>
      <c r="G179" s="184">
        <v>100</v>
      </c>
      <c r="H179" s="185" t="s">
        <v>1013</v>
      </c>
      <c r="I179" s="185" t="s">
        <v>1014</v>
      </c>
      <c r="J179" s="185" t="s">
        <v>1015</v>
      </c>
    </row>
    <row r="180" spans="2:10" ht="165.75">
      <c r="B180" s="184" t="s">
        <v>385</v>
      </c>
      <c r="C180" s="185" t="s">
        <v>518</v>
      </c>
      <c r="D180" s="185" t="s">
        <v>1016</v>
      </c>
      <c r="E180" s="185" t="s">
        <v>1017</v>
      </c>
      <c r="F180" s="184" t="s">
        <v>503</v>
      </c>
      <c r="G180" s="184">
        <v>100</v>
      </c>
      <c r="H180" s="185" t="s">
        <v>1018</v>
      </c>
      <c r="I180" s="185" t="s">
        <v>1014</v>
      </c>
      <c r="J180" s="185" t="s">
        <v>1015</v>
      </c>
    </row>
    <row r="181" spans="2:10" ht="191.25">
      <c r="B181" s="184" t="s">
        <v>387</v>
      </c>
      <c r="C181" s="185" t="s">
        <v>518</v>
      </c>
      <c r="D181" s="185" t="s">
        <v>1019</v>
      </c>
      <c r="E181" s="185" t="s">
        <v>1020</v>
      </c>
      <c r="F181" s="184" t="s">
        <v>514</v>
      </c>
      <c r="G181" s="184">
        <v>0</v>
      </c>
      <c r="H181" s="185" t="s">
        <v>1021</v>
      </c>
      <c r="I181" s="185" t="s">
        <v>1022</v>
      </c>
      <c r="J181" s="185"/>
    </row>
    <row r="182" spans="2:10">
      <c r="B182" s="194" t="s">
        <v>389</v>
      </c>
      <c r="C182" s="195" t="s">
        <v>547</v>
      </c>
      <c r="D182" s="195" t="s">
        <v>390</v>
      </c>
      <c r="E182" s="195"/>
      <c r="F182" s="194"/>
      <c r="G182" s="196"/>
      <c r="H182" s="195"/>
      <c r="I182" s="195"/>
      <c r="J182" s="195"/>
    </row>
    <row r="183" spans="2:10" ht="153">
      <c r="B183" s="184" t="s">
        <v>391</v>
      </c>
      <c r="C183" s="185" t="s">
        <v>548</v>
      </c>
      <c r="D183" s="185" t="s">
        <v>1023</v>
      </c>
      <c r="E183" s="185" t="s">
        <v>1024</v>
      </c>
      <c r="F183" s="184" t="s">
        <v>503</v>
      </c>
      <c r="G183" s="184">
        <v>100</v>
      </c>
      <c r="H183" s="185" t="s">
        <v>1025</v>
      </c>
      <c r="I183" s="185" t="s">
        <v>1026</v>
      </c>
      <c r="J183" s="185"/>
    </row>
    <row r="184" spans="2:10">
      <c r="B184" s="194" t="s">
        <v>393</v>
      </c>
      <c r="C184" s="195" t="s">
        <v>517</v>
      </c>
      <c r="D184" s="195" t="s">
        <v>394</v>
      </c>
      <c r="E184" s="195"/>
      <c r="F184" s="194"/>
      <c r="G184" s="196"/>
      <c r="H184" s="195"/>
      <c r="I184" s="195"/>
      <c r="J184" s="195"/>
    </row>
    <row r="185" spans="2:10" ht="165.75">
      <c r="B185" s="184" t="s">
        <v>395</v>
      </c>
      <c r="C185" s="185" t="s">
        <v>518</v>
      </c>
      <c r="D185" s="185" t="s">
        <v>1027</v>
      </c>
      <c r="E185" s="185" t="s">
        <v>1028</v>
      </c>
      <c r="F185" s="184" t="s">
        <v>521</v>
      </c>
      <c r="G185" s="184">
        <v>0</v>
      </c>
      <c r="H185" s="185" t="s">
        <v>1029</v>
      </c>
      <c r="I185" s="185" t="s">
        <v>1030</v>
      </c>
      <c r="J185" s="185"/>
    </row>
    <row r="186" spans="2:10">
      <c r="B186" s="186">
        <v>2.2999999999999998</v>
      </c>
      <c r="C186" s="187" t="s">
        <v>500</v>
      </c>
      <c r="D186" s="187" t="s">
        <v>42</v>
      </c>
      <c r="E186" s="187"/>
      <c r="F186" s="186"/>
      <c r="G186" s="188"/>
      <c r="H186" s="187"/>
      <c r="I186" s="187"/>
      <c r="J186" s="187"/>
    </row>
    <row r="187" spans="2:10" ht="114.75">
      <c r="B187" s="192" t="s">
        <v>397</v>
      </c>
      <c r="C187" s="193" t="s">
        <v>53</v>
      </c>
      <c r="D187" s="193" t="s">
        <v>1031</v>
      </c>
      <c r="E187" s="193" t="s">
        <v>1032</v>
      </c>
      <c r="F187" s="192" t="s">
        <v>503</v>
      </c>
      <c r="G187" s="192" t="s">
        <v>54</v>
      </c>
      <c r="H187" s="193" t="s">
        <v>1033</v>
      </c>
      <c r="I187" s="193" t="s">
        <v>1034</v>
      </c>
      <c r="J187" s="193"/>
    </row>
    <row r="188" spans="2:10">
      <c r="B188" s="194" t="s">
        <v>399</v>
      </c>
      <c r="C188" s="195" t="s">
        <v>547</v>
      </c>
      <c r="D188" s="195" t="s">
        <v>400</v>
      </c>
      <c r="E188" s="195"/>
      <c r="F188" s="194"/>
      <c r="G188" s="196"/>
      <c r="H188" s="195"/>
      <c r="I188" s="195"/>
      <c r="J188" s="195"/>
    </row>
    <row r="189" spans="2:10" ht="153">
      <c r="B189" s="192" t="s">
        <v>401</v>
      </c>
      <c r="C189" s="193" t="s">
        <v>548</v>
      </c>
      <c r="D189" s="193" t="s">
        <v>1035</v>
      </c>
      <c r="E189" s="193" t="s">
        <v>1036</v>
      </c>
      <c r="F189" s="192" t="s">
        <v>503</v>
      </c>
      <c r="G189" s="192">
        <v>100</v>
      </c>
      <c r="H189" s="193" t="s">
        <v>1037</v>
      </c>
      <c r="I189" s="193" t="s">
        <v>1038</v>
      </c>
      <c r="J189" s="193" t="s">
        <v>1039</v>
      </c>
    </row>
    <row r="190" spans="2:10" ht="165.75">
      <c r="B190" s="192" t="s">
        <v>403</v>
      </c>
      <c r="C190" s="193" t="s">
        <v>548</v>
      </c>
      <c r="D190" s="193" t="s">
        <v>1040</v>
      </c>
      <c r="E190" s="193" t="s">
        <v>1041</v>
      </c>
      <c r="F190" s="192" t="s">
        <v>551</v>
      </c>
      <c r="G190" s="192">
        <v>0</v>
      </c>
      <c r="H190" s="193" t="s">
        <v>1042</v>
      </c>
      <c r="I190" s="193" t="s">
        <v>1043</v>
      </c>
      <c r="J190" s="193" t="s">
        <v>1039</v>
      </c>
    </row>
    <row r="191" spans="2:10" ht="140.25">
      <c r="B191" s="192" t="s">
        <v>405</v>
      </c>
      <c r="C191" s="193" t="s">
        <v>548</v>
      </c>
      <c r="D191" s="193" t="s">
        <v>1044</v>
      </c>
      <c r="E191" s="193" t="s">
        <v>1045</v>
      </c>
      <c r="F191" s="192" t="s">
        <v>503</v>
      </c>
      <c r="G191" s="192">
        <v>100</v>
      </c>
      <c r="H191" s="193" t="s">
        <v>1046</v>
      </c>
      <c r="I191" s="193" t="s">
        <v>1047</v>
      </c>
      <c r="J191" s="193" t="s">
        <v>1048</v>
      </c>
    </row>
    <row r="192" spans="2:10">
      <c r="B192" s="194" t="s">
        <v>407</v>
      </c>
      <c r="C192" s="195" t="s">
        <v>517</v>
      </c>
      <c r="D192" s="195" t="s">
        <v>408</v>
      </c>
      <c r="E192" s="195"/>
      <c r="F192" s="194"/>
      <c r="G192" s="196"/>
      <c r="H192" s="195"/>
      <c r="I192" s="195"/>
      <c r="J192" s="195"/>
    </row>
    <row r="193" spans="2:10" ht="216.75">
      <c r="B193" s="192" t="s">
        <v>409</v>
      </c>
      <c r="C193" s="193" t="s">
        <v>518</v>
      </c>
      <c r="D193" s="193" t="s">
        <v>1049</v>
      </c>
      <c r="E193" s="193" t="s">
        <v>1050</v>
      </c>
      <c r="F193" s="192" t="s">
        <v>503</v>
      </c>
      <c r="G193" s="192">
        <v>100</v>
      </c>
      <c r="H193" s="193" t="s">
        <v>1051</v>
      </c>
      <c r="I193" s="193" t="s">
        <v>1052</v>
      </c>
      <c r="J193" s="193" t="s">
        <v>1053</v>
      </c>
    </row>
    <row r="194" spans="2:10" ht="242.25">
      <c r="B194" s="192" t="s">
        <v>411</v>
      </c>
      <c r="C194" s="193" t="s">
        <v>518</v>
      </c>
      <c r="D194" s="193" t="s">
        <v>1054</v>
      </c>
      <c r="E194" s="193" t="s">
        <v>1055</v>
      </c>
      <c r="F194" s="192" t="s">
        <v>503</v>
      </c>
      <c r="G194" s="192">
        <v>100</v>
      </c>
      <c r="H194" s="193" t="s">
        <v>1056</v>
      </c>
      <c r="I194" s="193" t="s">
        <v>1057</v>
      </c>
      <c r="J194" s="193" t="s">
        <v>1053</v>
      </c>
    </row>
    <row r="195" spans="2:10" ht="216.75">
      <c r="B195" s="192" t="s">
        <v>413</v>
      </c>
      <c r="C195" s="193" t="s">
        <v>518</v>
      </c>
      <c r="D195" s="193" t="s">
        <v>1058</v>
      </c>
      <c r="E195" s="193" t="s">
        <v>1059</v>
      </c>
      <c r="F195" s="192" t="s">
        <v>503</v>
      </c>
      <c r="G195" s="192">
        <v>100</v>
      </c>
      <c r="H195" s="193" t="s">
        <v>1060</v>
      </c>
      <c r="I195" s="193" t="s">
        <v>1061</v>
      </c>
      <c r="J195" s="193" t="s">
        <v>1062</v>
      </c>
    </row>
    <row r="196" spans="2:10" ht="216.75">
      <c r="B196" s="192" t="s">
        <v>415</v>
      </c>
      <c r="C196" s="193" t="s">
        <v>518</v>
      </c>
      <c r="D196" s="193" t="s">
        <v>1063</v>
      </c>
      <c r="E196" s="193" t="s">
        <v>1064</v>
      </c>
      <c r="F196" s="192" t="s">
        <v>1065</v>
      </c>
      <c r="G196" s="192" t="s">
        <v>54</v>
      </c>
      <c r="H196" s="193" t="s">
        <v>598</v>
      </c>
      <c r="I196" s="193" t="s">
        <v>1066</v>
      </c>
      <c r="J196" s="193"/>
    </row>
    <row r="197" spans="2:10">
      <c r="B197" s="194" t="s">
        <v>417</v>
      </c>
      <c r="C197" s="195" t="s">
        <v>547</v>
      </c>
      <c r="D197" s="195" t="s">
        <v>418</v>
      </c>
      <c r="E197" s="195"/>
      <c r="F197" s="194"/>
      <c r="G197" s="196"/>
      <c r="H197" s="195"/>
      <c r="I197" s="195"/>
      <c r="J197" s="195"/>
    </row>
    <row r="198" spans="2:10" ht="153">
      <c r="B198" s="192" t="s">
        <v>419</v>
      </c>
      <c r="C198" s="193" t="s">
        <v>548</v>
      </c>
      <c r="D198" s="193" t="s">
        <v>1067</v>
      </c>
      <c r="E198" s="193" t="s">
        <v>1068</v>
      </c>
      <c r="F198" s="192" t="s">
        <v>551</v>
      </c>
      <c r="G198" s="192">
        <v>0</v>
      </c>
      <c r="H198" s="193" t="s">
        <v>1069</v>
      </c>
      <c r="I198" s="193" t="s">
        <v>1070</v>
      </c>
      <c r="J198" s="193" t="s">
        <v>1039</v>
      </c>
    </row>
    <row r="199" spans="2:10" ht="153">
      <c r="B199" s="192" t="s">
        <v>421</v>
      </c>
      <c r="C199" s="193" t="s">
        <v>548</v>
      </c>
      <c r="D199" s="193" t="s">
        <v>1071</v>
      </c>
      <c r="E199" s="193" t="s">
        <v>1072</v>
      </c>
      <c r="F199" s="192" t="s">
        <v>551</v>
      </c>
      <c r="G199" s="192">
        <v>0</v>
      </c>
      <c r="H199" s="193" t="s">
        <v>1073</v>
      </c>
      <c r="I199" s="193" t="s">
        <v>1074</v>
      </c>
      <c r="J199" s="193" t="s">
        <v>1053</v>
      </c>
    </row>
    <row r="200" spans="2:10">
      <c r="B200" s="194" t="s">
        <v>423</v>
      </c>
      <c r="C200" s="195" t="s">
        <v>517</v>
      </c>
      <c r="D200" s="195" t="s">
        <v>424</v>
      </c>
      <c r="E200" s="195"/>
      <c r="F200" s="194"/>
      <c r="G200" s="196"/>
      <c r="H200" s="195"/>
      <c r="I200" s="195"/>
      <c r="J200" s="195"/>
    </row>
    <row r="201" spans="2:10" ht="242.25">
      <c r="B201" s="192" t="s">
        <v>425</v>
      </c>
      <c r="C201" s="193" t="s">
        <v>518</v>
      </c>
      <c r="D201" s="193" t="s">
        <v>1075</v>
      </c>
      <c r="E201" s="193" t="s">
        <v>1076</v>
      </c>
      <c r="F201" s="192" t="s">
        <v>503</v>
      </c>
      <c r="G201" s="192">
        <v>100</v>
      </c>
      <c r="H201" s="193" t="s">
        <v>1077</v>
      </c>
      <c r="I201" s="193" t="s">
        <v>1078</v>
      </c>
      <c r="J201" s="193" t="s">
        <v>1053</v>
      </c>
    </row>
    <row r="202" spans="2:10" ht="242.25">
      <c r="B202" s="192" t="s">
        <v>427</v>
      </c>
      <c r="C202" s="193" t="s">
        <v>518</v>
      </c>
      <c r="D202" s="193" t="s">
        <v>1079</v>
      </c>
      <c r="E202" s="193" t="s">
        <v>1080</v>
      </c>
      <c r="F202" s="192" t="s">
        <v>503</v>
      </c>
      <c r="G202" s="192">
        <v>100</v>
      </c>
      <c r="H202" s="193" t="s">
        <v>1081</v>
      </c>
      <c r="I202" s="193" t="s">
        <v>1082</v>
      </c>
      <c r="J202" s="193"/>
    </row>
    <row r="203" spans="2:10" ht="242.25">
      <c r="B203" s="192" t="s">
        <v>429</v>
      </c>
      <c r="C203" s="193" t="s">
        <v>518</v>
      </c>
      <c r="D203" s="193" t="s">
        <v>1083</v>
      </c>
      <c r="E203" s="193" t="s">
        <v>1084</v>
      </c>
      <c r="F203" s="192" t="s">
        <v>503</v>
      </c>
      <c r="G203" s="192">
        <v>100</v>
      </c>
      <c r="H203" s="193" t="s">
        <v>1085</v>
      </c>
      <c r="I203" s="193" t="s">
        <v>1086</v>
      </c>
      <c r="J203" s="193"/>
    </row>
    <row r="204" spans="2:10" ht="153">
      <c r="B204" s="192" t="s">
        <v>431</v>
      </c>
      <c r="C204" s="193" t="s">
        <v>518</v>
      </c>
      <c r="D204" s="193" t="s">
        <v>1087</v>
      </c>
      <c r="E204" s="193" t="s">
        <v>1088</v>
      </c>
      <c r="F204" s="192" t="s">
        <v>503</v>
      </c>
      <c r="G204" s="192">
        <v>100</v>
      </c>
      <c r="H204" s="193" t="s">
        <v>1089</v>
      </c>
      <c r="I204" s="193" t="s">
        <v>1090</v>
      </c>
      <c r="J204" s="193" t="s">
        <v>1091</v>
      </c>
    </row>
    <row r="205" spans="2:10" ht="153">
      <c r="B205" s="192" t="s">
        <v>433</v>
      </c>
      <c r="C205" s="193" t="s">
        <v>518</v>
      </c>
      <c r="D205" s="193" t="s">
        <v>1092</v>
      </c>
      <c r="E205" s="193" t="s">
        <v>1093</v>
      </c>
      <c r="F205" s="192" t="s">
        <v>503</v>
      </c>
      <c r="G205" s="192">
        <v>100</v>
      </c>
      <c r="H205" s="193" t="s">
        <v>1094</v>
      </c>
      <c r="I205" s="193" t="s">
        <v>1095</v>
      </c>
      <c r="J205" s="193"/>
    </row>
    <row r="206" spans="2:10">
      <c r="B206" s="194" t="s">
        <v>435</v>
      </c>
      <c r="C206" s="195" t="s">
        <v>547</v>
      </c>
      <c r="D206" s="195" t="s">
        <v>436</v>
      </c>
      <c r="E206" s="195"/>
      <c r="F206" s="194"/>
      <c r="G206" s="196"/>
      <c r="H206" s="195"/>
      <c r="I206" s="195"/>
      <c r="J206" s="195"/>
    </row>
    <row r="207" spans="2:10" ht="127.5">
      <c r="B207" s="192" t="s">
        <v>437</v>
      </c>
      <c r="C207" s="193" t="s">
        <v>548</v>
      </c>
      <c r="D207" s="193" t="s">
        <v>1096</v>
      </c>
      <c r="E207" s="193" t="s">
        <v>1097</v>
      </c>
      <c r="F207" s="192" t="s">
        <v>503</v>
      </c>
      <c r="G207" s="192">
        <v>100</v>
      </c>
      <c r="H207" s="193" t="s">
        <v>1098</v>
      </c>
      <c r="I207" s="193" t="s">
        <v>1099</v>
      </c>
      <c r="J207" s="193" t="s">
        <v>1039</v>
      </c>
    </row>
    <row r="208" spans="2:10" ht="140.25">
      <c r="B208" s="192" t="s">
        <v>439</v>
      </c>
      <c r="C208" s="193" t="s">
        <v>548</v>
      </c>
      <c r="D208" s="193" t="s">
        <v>1100</v>
      </c>
      <c r="E208" s="193" t="s">
        <v>1101</v>
      </c>
      <c r="F208" s="192" t="s">
        <v>503</v>
      </c>
      <c r="G208" s="192">
        <v>100</v>
      </c>
      <c r="H208" s="193" t="s">
        <v>1102</v>
      </c>
      <c r="I208" s="193" t="s">
        <v>1103</v>
      </c>
      <c r="J208" s="193" t="s">
        <v>1039</v>
      </c>
    </row>
    <row r="209" spans="2:10" ht="140.25">
      <c r="B209" s="192" t="s">
        <v>441</v>
      </c>
      <c r="C209" s="193" t="s">
        <v>548</v>
      </c>
      <c r="D209" s="193" t="s">
        <v>1104</v>
      </c>
      <c r="E209" s="193" t="s">
        <v>1105</v>
      </c>
      <c r="F209" s="192" t="s">
        <v>503</v>
      </c>
      <c r="G209" s="192">
        <v>100</v>
      </c>
      <c r="H209" s="193" t="s">
        <v>1106</v>
      </c>
      <c r="I209" s="193" t="s">
        <v>1107</v>
      </c>
      <c r="J209" s="193" t="s">
        <v>1039</v>
      </c>
    </row>
    <row r="210" spans="2:10" ht="140.25">
      <c r="B210" s="192" t="s">
        <v>443</v>
      </c>
      <c r="C210" s="193" t="s">
        <v>548</v>
      </c>
      <c r="D210" s="193" t="s">
        <v>1108</v>
      </c>
      <c r="E210" s="193" t="s">
        <v>1109</v>
      </c>
      <c r="F210" s="192" t="s">
        <v>503</v>
      </c>
      <c r="G210" s="192">
        <v>100</v>
      </c>
      <c r="H210" s="193" t="s">
        <v>1110</v>
      </c>
      <c r="I210" s="193" t="s">
        <v>1111</v>
      </c>
      <c r="J210" s="193" t="s">
        <v>1039</v>
      </c>
    </row>
    <row r="211" spans="2:10">
      <c r="B211" s="194" t="s">
        <v>445</v>
      </c>
      <c r="C211" s="195" t="s">
        <v>517</v>
      </c>
      <c r="D211" s="195" t="s">
        <v>446</v>
      </c>
      <c r="E211" s="195"/>
      <c r="F211" s="194"/>
      <c r="G211" s="196"/>
      <c r="H211" s="195"/>
      <c r="I211" s="195"/>
      <c r="J211" s="195"/>
    </row>
    <row r="212" spans="2:10" ht="204">
      <c r="B212" s="192" t="s">
        <v>447</v>
      </c>
      <c r="C212" s="193" t="s">
        <v>518</v>
      </c>
      <c r="D212" s="193" t="s">
        <v>1112</v>
      </c>
      <c r="E212" s="193" t="s">
        <v>1113</v>
      </c>
      <c r="F212" s="192" t="s">
        <v>503</v>
      </c>
      <c r="G212" s="192">
        <v>100</v>
      </c>
      <c r="H212" s="193" t="s">
        <v>1114</v>
      </c>
      <c r="I212" s="193" t="s">
        <v>1115</v>
      </c>
      <c r="J212" s="193" t="s">
        <v>1091</v>
      </c>
    </row>
    <row r="213" spans="2:10" ht="153">
      <c r="B213" s="192" t="s">
        <v>449</v>
      </c>
      <c r="C213" s="193" t="s">
        <v>518</v>
      </c>
      <c r="D213" s="193" t="s">
        <v>1116</v>
      </c>
      <c r="E213" s="193" t="s">
        <v>1117</v>
      </c>
      <c r="F213" s="192" t="s">
        <v>503</v>
      </c>
      <c r="G213" s="192">
        <v>100</v>
      </c>
      <c r="H213" s="193" t="s">
        <v>1118</v>
      </c>
      <c r="I213" s="193" t="s">
        <v>1119</v>
      </c>
      <c r="J213" s="193" t="s">
        <v>1091</v>
      </c>
    </row>
    <row r="214" spans="2:10" ht="165.75">
      <c r="B214" s="192" t="s">
        <v>451</v>
      </c>
      <c r="C214" s="193" t="s">
        <v>518</v>
      </c>
      <c r="D214" s="193" t="s">
        <v>1120</v>
      </c>
      <c r="E214" s="193" t="s">
        <v>1121</v>
      </c>
      <c r="F214" s="192" t="s">
        <v>503</v>
      </c>
      <c r="G214" s="192">
        <v>100</v>
      </c>
      <c r="H214" s="193" t="s">
        <v>1122</v>
      </c>
      <c r="I214" s="193" t="s">
        <v>1123</v>
      </c>
      <c r="J214" s="193" t="s">
        <v>1124</v>
      </c>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B1:J44"/>
  <sheetViews>
    <sheetView showGridLines="0" zoomScale="80" zoomScaleNormal="80" workbookViewId="0">
      <pane xSplit="4" ySplit="5" topLeftCell="E6" activePane="bottomRight" state="frozen"/>
      <selection pane="bottomRight"/>
      <selection pane="bottomLeft" activeCell="A5" sqref="A5"/>
      <selection pane="topRight" activeCell="E1" sqref="E1"/>
    </sheetView>
  </sheetViews>
  <sheetFormatPr defaultColWidth="9.140625" defaultRowHeight="14.25"/>
  <cols>
    <col min="1" max="1" width="9.140625" style="2"/>
    <col min="2" max="2" width="9.140625" style="2" customWidth="1"/>
    <col min="3" max="3" width="18" style="2" customWidth="1"/>
    <col min="4" max="4" width="41.5703125" style="62" bestFit="1" customWidth="1"/>
    <col min="5" max="5" width="70.5703125" style="62" customWidth="1"/>
    <col min="6" max="7" width="9.140625" style="2"/>
    <col min="8" max="8" width="56.42578125" style="62" customWidth="1"/>
    <col min="9" max="9" width="107.7109375" style="62" customWidth="1"/>
    <col min="10" max="10" width="56.42578125" style="62" customWidth="1"/>
    <col min="11" max="16384" width="9.140625" style="2"/>
  </cols>
  <sheetData>
    <row r="1" spans="2:10" ht="23.25">
      <c r="B1" s="225" t="s">
        <v>18</v>
      </c>
    </row>
    <row r="3" spans="2:10" ht="15">
      <c r="B3" s="92" t="s">
        <v>1125</v>
      </c>
      <c r="C3" s="181"/>
      <c r="D3" s="180"/>
      <c r="E3" s="180"/>
      <c r="F3" s="181"/>
      <c r="G3" s="181"/>
      <c r="H3" s="180"/>
      <c r="I3" s="180"/>
      <c r="J3" s="180"/>
    </row>
    <row r="5" spans="2:10" s="64" customFormat="1" ht="30">
      <c r="B5" s="183" t="s">
        <v>491</v>
      </c>
      <c r="C5" s="183" t="s">
        <v>480</v>
      </c>
      <c r="D5" s="183" t="s">
        <v>492</v>
      </c>
      <c r="E5" s="183" t="s">
        <v>493</v>
      </c>
      <c r="F5" s="183" t="s">
        <v>494</v>
      </c>
      <c r="G5" s="183" t="s">
        <v>495</v>
      </c>
      <c r="H5" s="183" t="s">
        <v>496</v>
      </c>
      <c r="I5" s="183" t="s">
        <v>497</v>
      </c>
      <c r="J5" s="183" t="s">
        <v>498</v>
      </c>
    </row>
    <row r="6" spans="2:10" ht="25.5">
      <c r="B6" s="189">
        <v>4</v>
      </c>
      <c r="C6" s="209" t="s">
        <v>1126</v>
      </c>
      <c r="D6" s="209" t="s">
        <v>1126</v>
      </c>
      <c r="E6" s="190"/>
      <c r="F6" s="189"/>
      <c r="G6" s="189"/>
      <c r="H6" s="190"/>
      <c r="I6" s="190"/>
      <c r="J6" s="190"/>
    </row>
    <row r="7" spans="2:10">
      <c r="B7" s="186">
        <v>4.0999999999999996</v>
      </c>
      <c r="C7" s="197" t="s">
        <v>500</v>
      </c>
      <c r="D7" s="197" t="s">
        <v>1127</v>
      </c>
      <c r="E7" s="187"/>
      <c r="F7" s="186"/>
      <c r="G7" s="186"/>
      <c r="H7" s="187"/>
      <c r="I7" s="187"/>
      <c r="J7" s="187"/>
    </row>
    <row r="8" spans="2:10" ht="114.75">
      <c r="B8" s="184" t="s">
        <v>1128</v>
      </c>
      <c r="C8" s="184" t="s">
        <v>53</v>
      </c>
      <c r="D8" s="185" t="s">
        <v>1129</v>
      </c>
      <c r="E8" s="185" t="s">
        <v>1130</v>
      </c>
      <c r="F8" s="184" t="s">
        <v>503</v>
      </c>
      <c r="G8" s="184" t="s">
        <v>54</v>
      </c>
      <c r="H8" s="185" t="s">
        <v>1131</v>
      </c>
      <c r="I8" s="185" t="s">
        <v>1132</v>
      </c>
      <c r="J8" s="185" t="s">
        <v>1133</v>
      </c>
    </row>
    <row r="9" spans="2:10" ht="216.75">
      <c r="B9" s="184" t="s">
        <v>1134</v>
      </c>
      <c r="C9" s="184" t="s">
        <v>53</v>
      </c>
      <c r="D9" s="185" t="s">
        <v>1135</v>
      </c>
      <c r="E9" s="185" t="s">
        <v>1136</v>
      </c>
      <c r="F9" s="184" t="s">
        <v>546</v>
      </c>
      <c r="G9" s="184" t="s">
        <v>54</v>
      </c>
      <c r="H9" s="185" t="s">
        <v>1137</v>
      </c>
      <c r="I9" s="185" t="s">
        <v>1138</v>
      </c>
      <c r="J9" s="185" t="s">
        <v>1133</v>
      </c>
    </row>
    <row r="10" spans="2:10" ht="165.75">
      <c r="B10" s="184" t="s">
        <v>1139</v>
      </c>
      <c r="C10" s="184" t="s">
        <v>53</v>
      </c>
      <c r="D10" s="185" t="s">
        <v>1140</v>
      </c>
      <c r="E10" s="185" t="s">
        <v>1141</v>
      </c>
      <c r="F10" s="184" t="s">
        <v>514</v>
      </c>
      <c r="G10" s="184" t="s">
        <v>54</v>
      </c>
      <c r="H10" s="185" t="s">
        <v>1142</v>
      </c>
      <c r="I10" s="185" t="s">
        <v>1143</v>
      </c>
      <c r="J10" s="185" t="s">
        <v>1133</v>
      </c>
    </row>
    <row r="11" spans="2:10" ht="165.75">
      <c r="B11" s="184" t="s">
        <v>1144</v>
      </c>
      <c r="C11" s="184" t="s">
        <v>53</v>
      </c>
      <c r="D11" s="185" t="s">
        <v>1145</v>
      </c>
      <c r="E11" s="185" t="s">
        <v>1146</v>
      </c>
      <c r="F11" s="184" t="s">
        <v>551</v>
      </c>
      <c r="G11" s="184" t="s">
        <v>54</v>
      </c>
      <c r="H11" s="185" t="s">
        <v>1147</v>
      </c>
      <c r="I11" s="185" t="s">
        <v>1148</v>
      </c>
      <c r="J11" s="185" t="s">
        <v>1133</v>
      </c>
    </row>
    <row r="12" spans="2:10">
      <c r="B12" s="194" t="s">
        <v>1149</v>
      </c>
      <c r="C12" s="194" t="s">
        <v>1150</v>
      </c>
      <c r="D12" s="195" t="s">
        <v>1151</v>
      </c>
      <c r="E12" s="195"/>
      <c r="F12" s="194"/>
      <c r="G12" s="194"/>
      <c r="H12" s="195"/>
      <c r="I12" s="195"/>
      <c r="J12" s="195"/>
    </row>
    <row r="13" spans="2:10" ht="178.5">
      <c r="B13" s="184" t="s">
        <v>1152</v>
      </c>
      <c r="C13" s="184" t="s">
        <v>1153</v>
      </c>
      <c r="D13" s="185" t="s">
        <v>1154</v>
      </c>
      <c r="E13" s="185" t="s">
        <v>1155</v>
      </c>
      <c r="F13" s="184" t="s">
        <v>514</v>
      </c>
      <c r="G13" s="184">
        <v>0</v>
      </c>
      <c r="H13" s="185" t="s">
        <v>1156</v>
      </c>
      <c r="I13" s="185" t="s">
        <v>1157</v>
      </c>
      <c r="J13" s="185" t="s">
        <v>1133</v>
      </c>
    </row>
    <row r="14" spans="2:10" ht="178.5">
      <c r="B14" s="184" t="s">
        <v>1158</v>
      </c>
      <c r="C14" s="184" t="s">
        <v>1153</v>
      </c>
      <c r="D14" s="185" t="s">
        <v>1159</v>
      </c>
      <c r="E14" s="185" t="s">
        <v>1160</v>
      </c>
      <c r="F14" s="184" t="s">
        <v>514</v>
      </c>
      <c r="G14" s="184">
        <v>0</v>
      </c>
      <c r="H14" s="185" t="s">
        <v>1161</v>
      </c>
      <c r="I14" s="185" t="s">
        <v>1157</v>
      </c>
      <c r="J14" s="185" t="s">
        <v>1133</v>
      </c>
    </row>
    <row r="15" spans="2:10">
      <c r="B15" s="194" t="s">
        <v>1162</v>
      </c>
      <c r="C15" s="194" t="s">
        <v>1150</v>
      </c>
      <c r="D15" s="195" t="s">
        <v>1163</v>
      </c>
      <c r="E15" s="195"/>
      <c r="F15" s="194"/>
      <c r="G15" s="194"/>
      <c r="H15" s="195"/>
      <c r="I15" s="195"/>
      <c r="J15" s="195"/>
    </row>
    <row r="16" spans="2:10" ht="127.5">
      <c r="B16" s="201" t="s">
        <v>1164</v>
      </c>
      <c r="C16" s="201" t="s">
        <v>1165</v>
      </c>
      <c r="D16" s="202" t="s">
        <v>1166</v>
      </c>
      <c r="E16" s="202" t="s">
        <v>1167</v>
      </c>
      <c r="F16" s="201" t="s">
        <v>521</v>
      </c>
      <c r="G16" s="201">
        <v>0</v>
      </c>
      <c r="H16" s="202" t="s">
        <v>1168</v>
      </c>
      <c r="I16" s="202" t="s">
        <v>1169</v>
      </c>
      <c r="J16" s="202"/>
    </row>
    <row r="17" spans="2:10" ht="204">
      <c r="B17" s="201" t="s">
        <v>1170</v>
      </c>
      <c r="C17" s="201" t="s">
        <v>1165</v>
      </c>
      <c r="D17" s="202" t="s">
        <v>1171</v>
      </c>
      <c r="E17" s="202" t="s">
        <v>1172</v>
      </c>
      <c r="F17" s="201" t="s">
        <v>546</v>
      </c>
      <c r="G17" s="201">
        <v>0</v>
      </c>
      <c r="H17" s="202" t="s">
        <v>1173</v>
      </c>
      <c r="I17" s="202" t="s">
        <v>1174</v>
      </c>
      <c r="J17" s="202"/>
    </row>
    <row r="18" spans="2:10" ht="204">
      <c r="B18" s="201" t="s">
        <v>1175</v>
      </c>
      <c r="C18" s="201" t="s">
        <v>1165</v>
      </c>
      <c r="D18" s="202" t="s">
        <v>1176</v>
      </c>
      <c r="E18" s="202" t="s">
        <v>1177</v>
      </c>
      <c r="F18" s="201" t="s">
        <v>546</v>
      </c>
      <c r="G18" s="201">
        <v>0</v>
      </c>
      <c r="H18" s="202" t="s">
        <v>1178</v>
      </c>
      <c r="I18" s="202" t="s">
        <v>1174</v>
      </c>
      <c r="J18" s="202"/>
    </row>
    <row r="19" spans="2:10">
      <c r="B19" s="194" t="s">
        <v>1179</v>
      </c>
      <c r="C19" s="194" t="s">
        <v>1180</v>
      </c>
      <c r="D19" s="195" t="s">
        <v>1181</v>
      </c>
      <c r="E19" s="195"/>
      <c r="F19" s="194"/>
      <c r="G19" s="194"/>
      <c r="H19" s="195"/>
      <c r="I19" s="195"/>
      <c r="J19" s="195"/>
    </row>
    <row r="20" spans="2:10" ht="140.25">
      <c r="B20" s="184" t="s">
        <v>1182</v>
      </c>
      <c r="C20" s="184" t="s">
        <v>1153</v>
      </c>
      <c r="D20" s="185" t="s">
        <v>1183</v>
      </c>
      <c r="E20" s="185" t="s">
        <v>1184</v>
      </c>
      <c r="F20" s="184" t="s">
        <v>551</v>
      </c>
      <c r="G20" s="184">
        <v>0</v>
      </c>
      <c r="H20" s="185" t="s">
        <v>1185</v>
      </c>
      <c r="I20" s="185" t="s">
        <v>1186</v>
      </c>
      <c r="J20" s="185"/>
    </row>
    <row r="21" spans="2:10" ht="153">
      <c r="B21" s="184" t="s">
        <v>1187</v>
      </c>
      <c r="C21" s="184" t="s">
        <v>1153</v>
      </c>
      <c r="D21" s="185" t="s">
        <v>1188</v>
      </c>
      <c r="E21" s="185" t="s">
        <v>1189</v>
      </c>
      <c r="F21" s="184" t="s">
        <v>551</v>
      </c>
      <c r="G21" s="184">
        <v>0</v>
      </c>
      <c r="H21" s="185" t="s">
        <v>1190</v>
      </c>
      <c r="I21" s="185" t="s">
        <v>1191</v>
      </c>
      <c r="J21" s="185"/>
    </row>
    <row r="22" spans="2:10">
      <c r="B22" s="194" t="s">
        <v>1192</v>
      </c>
      <c r="C22" s="194" t="s">
        <v>517</v>
      </c>
      <c r="D22" s="195" t="s">
        <v>1193</v>
      </c>
      <c r="E22" s="195"/>
      <c r="F22" s="194"/>
      <c r="G22" s="194"/>
      <c r="H22" s="195"/>
      <c r="I22" s="195"/>
      <c r="J22" s="195"/>
    </row>
    <row r="23" spans="2:10" ht="127.5">
      <c r="B23" s="184" t="s">
        <v>1194</v>
      </c>
      <c r="C23" s="184" t="s">
        <v>1165</v>
      </c>
      <c r="D23" s="185" t="s">
        <v>1195</v>
      </c>
      <c r="E23" s="185" t="s">
        <v>1196</v>
      </c>
      <c r="F23" s="184" t="s">
        <v>521</v>
      </c>
      <c r="G23" s="184">
        <v>0</v>
      </c>
      <c r="H23" s="185" t="s">
        <v>1197</v>
      </c>
      <c r="I23" s="185" t="s">
        <v>1198</v>
      </c>
      <c r="J23" s="185"/>
    </row>
    <row r="24" spans="2:10" ht="165.75">
      <c r="B24" s="184" t="s">
        <v>1199</v>
      </c>
      <c r="C24" s="184" t="s">
        <v>1165</v>
      </c>
      <c r="D24" s="185" t="s">
        <v>1200</v>
      </c>
      <c r="E24" s="185" t="s">
        <v>1201</v>
      </c>
      <c r="F24" s="184" t="s">
        <v>521</v>
      </c>
      <c r="G24" s="184">
        <v>50</v>
      </c>
      <c r="H24" s="185" t="s">
        <v>1202</v>
      </c>
      <c r="I24" s="185" t="s">
        <v>1203</v>
      </c>
      <c r="J24" s="185"/>
    </row>
    <row r="25" spans="2:10" ht="165.75">
      <c r="B25" s="184" t="s">
        <v>1204</v>
      </c>
      <c r="C25" s="184" t="s">
        <v>1165</v>
      </c>
      <c r="D25" s="185" t="s">
        <v>1205</v>
      </c>
      <c r="E25" s="185" t="s">
        <v>1206</v>
      </c>
      <c r="F25" s="184" t="s">
        <v>503</v>
      </c>
      <c r="G25" s="184">
        <v>100</v>
      </c>
      <c r="H25" s="185" t="s">
        <v>1207</v>
      </c>
      <c r="I25" s="185" t="s">
        <v>1208</v>
      </c>
      <c r="J25" s="185"/>
    </row>
    <row r="26" spans="2:10">
      <c r="B26" s="194" t="s">
        <v>1209</v>
      </c>
      <c r="C26" s="194" t="s">
        <v>547</v>
      </c>
      <c r="D26" s="195" t="s">
        <v>1210</v>
      </c>
      <c r="E26" s="195"/>
      <c r="F26" s="194"/>
      <c r="G26" s="194"/>
      <c r="H26" s="195"/>
      <c r="I26" s="195"/>
      <c r="J26" s="195"/>
    </row>
    <row r="27" spans="2:10" ht="153">
      <c r="B27" s="184" t="s">
        <v>1211</v>
      </c>
      <c r="C27" s="184" t="s">
        <v>1153</v>
      </c>
      <c r="D27" s="185" t="s">
        <v>1212</v>
      </c>
      <c r="E27" s="185" t="s">
        <v>1213</v>
      </c>
      <c r="F27" s="184" t="s">
        <v>551</v>
      </c>
      <c r="G27" s="184">
        <v>0</v>
      </c>
      <c r="H27" s="185" t="s">
        <v>1214</v>
      </c>
      <c r="I27" s="185" t="s">
        <v>1215</v>
      </c>
      <c r="J27" s="185"/>
    </row>
    <row r="28" spans="2:10" ht="153">
      <c r="B28" s="184" t="s">
        <v>1216</v>
      </c>
      <c r="C28" s="184" t="s">
        <v>1153</v>
      </c>
      <c r="D28" s="185" t="s">
        <v>1217</v>
      </c>
      <c r="E28" s="185" t="s">
        <v>1218</v>
      </c>
      <c r="F28" s="184" t="s">
        <v>551</v>
      </c>
      <c r="G28" s="184">
        <v>0</v>
      </c>
      <c r="H28" s="185" t="s">
        <v>1219</v>
      </c>
      <c r="I28" s="185" t="s">
        <v>1220</v>
      </c>
      <c r="J28" s="185"/>
    </row>
    <row r="29" spans="2:10">
      <c r="B29" s="194" t="s">
        <v>1221</v>
      </c>
      <c r="C29" s="194" t="s">
        <v>517</v>
      </c>
      <c r="D29" s="195" t="s">
        <v>1222</v>
      </c>
      <c r="E29" s="195"/>
      <c r="F29" s="194"/>
      <c r="G29" s="194"/>
      <c r="H29" s="195"/>
      <c r="I29" s="195"/>
      <c r="J29" s="195"/>
    </row>
    <row r="30" spans="2:10" ht="140.25">
      <c r="B30" s="184" t="s">
        <v>1223</v>
      </c>
      <c r="C30" s="184" t="s">
        <v>1165</v>
      </c>
      <c r="D30" s="185" t="s">
        <v>1224</v>
      </c>
      <c r="E30" s="185" t="s">
        <v>1225</v>
      </c>
      <c r="F30" s="184" t="s">
        <v>551</v>
      </c>
      <c r="G30" s="184">
        <v>0</v>
      </c>
      <c r="H30" s="185" t="s">
        <v>1226</v>
      </c>
      <c r="I30" s="185" t="s">
        <v>1227</v>
      </c>
      <c r="J30" s="185"/>
    </row>
    <row r="31" spans="2:10" ht="153">
      <c r="B31" s="184" t="s">
        <v>1228</v>
      </c>
      <c r="C31" s="184" t="s">
        <v>1165</v>
      </c>
      <c r="D31" s="185" t="s">
        <v>1229</v>
      </c>
      <c r="E31" s="185" t="s">
        <v>1230</v>
      </c>
      <c r="F31" s="184" t="s">
        <v>551</v>
      </c>
      <c r="G31" s="184">
        <v>0</v>
      </c>
      <c r="H31" s="185" t="s">
        <v>1231</v>
      </c>
      <c r="I31" s="185" t="s">
        <v>1232</v>
      </c>
      <c r="J31" s="185"/>
    </row>
    <row r="32" spans="2:10">
      <c r="B32" s="186">
        <v>4.2</v>
      </c>
      <c r="C32" s="186" t="s">
        <v>500</v>
      </c>
      <c r="D32" s="187" t="s">
        <v>1233</v>
      </c>
      <c r="E32" s="187"/>
      <c r="F32" s="186"/>
      <c r="G32" s="186"/>
      <c r="H32" s="187"/>
      <c r="I32" s="187"/>
      <c r="J32" s="187"/>
    </row>
    <row r="33" spans="2:10" ht="102">
      <c r="B33" s="184" t="s">
        <v>1234</v>
      </c>
      <c r="C33" s="184" t="s">
        <v>53</v>
      </c>
      <c r="D33" s="185" t="s">
        <v>1235</v>
      </c>
      <c r="E33" s="185" t="s">
        <v>1236</v>
      </c>
      <c r="F33" s="184" t="s">
        <v>503</v>
      </c>
      <c r="G33" s="184" t="s">
        <v>54</v>
      </c>
      <c r="H33" s="185" t="s">
        <v>1237</v>
      </c>
      <c r="I33" s="185" t="s">
        <v>1238</v>
      </c>
      <c r="J33" s="185" t="s">
        <v>929</v>
      </c>
    </row>
    <row r="34" spans="2:10" ht="102">
      <c r="B34" s="184" t="s">
        <v>1239</v>
      </c>
      <c r="C34" s="184" t="s">
        <v>53</v>
      </c>
      <c r="D34" s="185" t="s">
        <v>1240</v>
      </c>
      <c r="E34" s="185" t="s">
        <v>1241</v>
      </c>
      <c r="F34" s="184" t="s">
        <v>503</v>
      </c>
      <c r="G34" s="184" t="s">
        <v>54</v>
      </c>
      <c r="H34" s="185" t="s">
        <v>1237</v>
      </c>
      <c r="I34" s="185" t="s">
        <v>1242</v>
      </c>
      <c r="J34" s="185" t="s">
        <v>929</v>
      </c>
    </row>
    <row r="35" spans="2:10">
      <c r="B35" s="359" t="s">
        <v>1243</v>
      </c>
      <c r="C35" s="359" t="s">
        <v>1150</v>
      </c>
      <c r="D35" s="358" t="s">
        <v>1244</v>
      </c>
      <c r="E35" s="208"/>
      <c r="F35" s="207"/>
      <c r="G35" s="207"/>
      <c r="H35" s="208"/>
      <c r="I35" s="208"/>
      <c r="J35" s="208"/>
    </row>
    <row r="36" spans="2:10" ht="204">
      <c r="B36" s="184" t="s">
        <v>1245</v>
      </c>
      <c r="C36" s="184" t="s">
        <v>1165</v>
      </c>
      <c r="D36" s="185" t="s">
        <v>1246</v>
      </c>
      <c r="E36" s="185" t="s">
        <v>1247</v>
      </c>
      <c r="F36" s="184" t="s">
        <v>514</v>
      </c>
      <c r="G36" s="184">
        <v>0</v>
      </c>
      <c r="H36" s="185" t="s">
        <v>1248</v>
      </c>
      <c r="I36" s="185" t="s">
        <v>1249</v>
      </c>
      <c r="J36" s="185" t="s">
        <v>524</v>
      </c>
    </row>
    <row r="37" spans="2:10" ht="204">
      <c r="B37" s="184" t="s">
        <v>1250</v>
      </c>
      <c r="C37" s="184" t="s">
        <v>1165</v>
      </c>
      <c r="D37" s="185" t="s">
        <v>1251</v>
      </c>
      <c r="E37" s="185" t="s">
        <v>1252</v>
      </c>
      <c r="F37" s="184" t="s">
        <v>514</v>
      </c>
      <c r="G37" s="184">
        <v>0</v>
      </c>
      <c r="H37" s="185" t="s">
        <v>1248</v>
      </c>
      <c r="I37" s="185" t="s">
        <v>1249</v>
      </c>
      <c r="J37" s="185" t="s">
        <v>524</v>
      </c>
    </row>
    <row r="38" spans="2:10" ht="216.75">
      <c r="B38" s="201" t="s">
        <v>1253</v>
      </c>
      <c r="C38" s="201" t="s">
        <v>1165</v>
      </c>
      <c r="D38" s="202" t="s">
        <v>1254</v>
      </c>
      <c r="E38" s="202" t="s">
        <v>1255</v>
      </c>
      <c r="F38" s="201" t="s">
        <v>514</v>
      </c>
      <c r="G38" s="201">
        <v>0</v>
      </c>
      <c r="H38" s="202" t="s">
        <v>1256</v>
      </c>
      <c r="I38" s="202" t="s">
        <v>1257</v>
      </c>
      <c r="J38" s="202"/>
    </row>
    <row r="39" spans="2:10" ht="191.25">
      <c r="B39" s="201" t="s">
        <v>1258</v>
      </c>
      <c r="C39" s="201" t="s">
        <v>1165</v>
      </c>
      <c r="D39" s="202" t="s">
        <v>1259</v>
      </c>
      <c r="E39" s="202" t="s">
        <v>1260</v>
      </c>
      <c r="F39" s="201" t="s">
        <v>514</v>
      </c>
      <c r="G39" s="201" t="s">
        <v>54</v>
      </c>
      <c r="H39" s="202" t="s">
        <v>598</v>
      </c>
      <c r="I39" s="202" t="s">
        <v>1257</v>
      </c>
      <c r="J39" s="202" t="s">
        <v>524</v>
      </c>
    </row>
    <row r="40" spans="2:10" ht="255">
      <c r="B40" s="201" t="s">
        <v>1261</v>
      </c>
      <c r="C40" s="201" t="s">
        <v>1165</v>
      </c>
      <c r="D40" s="202" t="s">
        <v>1262</v>
      </c>
      <c r="E40" s="202" t="s">
        <v>1263</v>
      </c>
      <c r="F40" s="201" t="s">
        <v>514</v>
      </c>
      <c r="G40" s="201">
        <v>0</v>
      </c>
      <c r="H40" s="202" t="s">
        <v>1264</v>
      </c>
      <c r="I40" s="202" t="s">
        <v>1265</v>
      </c>
      <c r="J40" s="202" t="s">
        <v>524</v>
      </c>
    </row>
    <row r="41" spans="2:10" ht="178.5">
      <c r="B41" s="201" t="s">
        <v>1266</v>
      </c>
      <c r="C41" s="201" t="s">
        <v>1165</v>
      </c>
      <c r="D41" s="202" t="s">
        <v>1267</v>
      </c>
      <c r="E41" s="202" t="s">
        <v>1268</v>
      </c>
      <c r="F41" s="201" t="s">
        <v>546</v>
      </c>
      <c r="G41" s="201" t="s">
        <v>54</v>
      </c>
      <c r="H41" s="202" t="s">
        <v>598</v>
      </c>
      <c r="I41" s="202" t="s">
        <v>1269</v>
      </c>
      <c r="J41" s="202"/>
    </row>
    <row r="42" spans="2:10">
      <c r="B42" s="360" t="s">
        <v>1270</v>
      </c>
      <c r="C42" s="360" t="s">
        <v>1150</v>
      </c>
      <c r="D42" s="358" t="s">
        <v>1271</v>
      </c>
      <c r="E42" s="208"/>
      <c r="F42" s="208"/>
      <c r="G42" s="208"/>
      <c r="H42" s="208"/>
      <c r="I42" s="208"/>
      <c r="J42" s="208"/>
    </row>
    <row r="43" spans="2:10" ht="165.75">
      <c r="B43" s="184" t="s">
        <v>1272</v>
      </c>
      <c r="C43" s="184" t="s">
        <v>1165</v>
      </c>
      <c r="D43" s="185" t="s">
        <v>1273</v>
      </c>
      <c r="E43" s="185" t="s">
        <v>1274</v>
      </c>
      <c r="F43" s="184" t="s">
        <v>521</v>
      </c>
      <c r="G43" s="184">
        <v>50</v>
      </c>
      <c r="H43" s="185" t="s">
        <v>1275</v>
      </c>
      <c r="I43" s="185" t="s">
        <v>1276</v>
      </c>
      <c r="J43" s="185"/>
    </row>
    <row r="44" spans="2:10" ht="165.75">
      <c r="B44" s="184" t="s">
        <v>1277</v>
      </c>
      <c r="C44" s="184" t="s">
        <v>1165</v>
      </c>
      <c r="D44" s="185" t="s">
        <v>1278</v>
      </c>
      <c r="E44" s="185" t="s">
        <v>1279</v>
      </c>
      <c r="F44" s="184" t="s">
        <v>503</v>
      </c>
      <c r="G44" s="184">
        <v>100</v>
      </c>
      <c r="H44" s="185" t="s">
        <v>1280</v>
      </c>
      <c r="I44" s="185" t="s">
        <v>1281</v>
      </c>
      <c r="J44" s="185"/>
    </row>
  </sheetData>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64210E-2569-4C58-BFCB-1E7BB80B0023}">
  <dimension ref="A1:F211"/>
  <sheetViews>
    <sheetView showGridLines="0" zoomScale="80" zoomScaleNormal="80" workbookViewId="0">
      <pane xSplit="3" ySplit="5" topLeftCell="D6" activePane="bottomRight" state="frozen"/>
      <selection pane="bottomRight"/>
      <selection pane="bottomLeft" activeCell="A6" sqref="A6"/>
      <selection pane="topRight" activeCell="E1" sqref="E1"/>
    </sheetView>
  </sheetViews>
  <sheetFormatPr defaultColWidth="9.140625" defaultRowHeight="14.25"/>
  <cols>
    <col min="1" max="1" width="9.140625" style="313"/>
    <col min="2" max="2" width="9.28515625" style="342" customWidth="1"/>
    <col min="3" max="3" width="41.85546875" style="334" customWidth="1"/>
    <col min="4" max="4" width="9.140625" style="342" customWidth="1"/>
    <col min="5" max="5" width="56.5703125" style="334" customWidth="1"/>
    <col min="6" max="6" width="107.85546875" style="334" customWidth="1"/>
    <col min="7" max="16384" width="9.140625" style="313"/>
  </cols>
  <sheetData>
    <row r="1" spans="1:6" ht="23.25">
      <c r="B1" s="344" t="s">
        <v>18</v>
      </c>
      <c r="C1" s="314"/>
      <c r="D1" s="336"/>
      <c r="E1" s="314"/>
      <c r="F1" s="314"/>
    </row>
    <row r="3" spans="1:6">
      <c r="B3" s="343" t="s">
        <v>1282</v>
      </c>
      <c r="C3" s="315"/>
      <c r="D3" s="337"/>
      <c r="E3" s="315"/>
      <c r="F3" s="315"/>
    </row>
    <row r="5" spans="1:6" s="318" customFormat="1" ht="30">
      <c r="A5" s="316"/>
      <c r="B5" s="317" t="s">
        <v>491</v>
      </c>
      <c r="C5" s="335" t="s">
        <v>1283</v>
      </c>
      <c r="D5" s="317" t="s">
        <v>1284</v>
      </c>
      <c r="E5" s="317" t="s">
        <v>1285</v>
      </c>
      <c r="F5" s="317" t="s">
        <v>1286</v>
      </c>
    </row>
    <row r="6" spans="1:6">
      <c r="B6" s="319">
        <v>1</v>
      </c>
      <c r="C6" s="320" t="s">
        <v>32</v>
      </c>
      <c r="D6" s="319"/>
      <c r="E6" s="320"/>
      <c r="F6" s="320"/>
    </row>
    <row r="7" spans="1:6">
      <c r="B7" s="321">
        <v>1.1000000000000001</v>
      </c>
      <c r="C7" s="322" t="s">
        <v>1287</v>
      </c>
      <c r="D7" s="321"/>
      <c r="E7" s="322"/>
      <c r="F7" s="322"/>
    </row>
    <row r="8" spans="1:6" ht="127.5">
      <c r="B8" s="338" t="s">
        <v>51</v>
      </c>
      <c r="C8" s="323" t="s">
        <v>1288</v>
      </c>
      <c r="D8" s="338" t="s">
        <v>54</v>
      </c>
      <c r="E8" s="323" t="s">
        <v>1289</v>
      </c>
      <c r="F8" s="323" t="s">
        <v>1290</v>
      </c>
    </row>
    <row r="9" spans="1:6" ht="63.75">
      <c r="B9" s="338" t="s">
        <v>55</v>
      </c>
      <c r="C9" s="323" t="s">
        <v>1291</v>
      </c>
      <c r="D9" s="338" t="s">
        <v>54</v>
      </c>
      <c r="E9" s="323" t="s">
        <v>1292</v>
      </c>
      <c r="F9" s="323" t="s">
        <v>1293</v>
      </c>
    </row>
    <row r="10" spans="1:6" ht="153">
      <c r="B10" s="338" t="s">
        <v>57</v>
      </c>
      <c r="C10" s="323" t="s">
        <v>1294</v>
      </c>
      <c r="D10" s="338" t="s">
        <v>54</v>
      </c>
      <c r="E10" s="323" t="s">
        <v>1295</v>
      </c>
      <c r="F10" s="323" t="s">
        <v>1296</v>
      </c>
    </row>
    <row r="11" spans="1:6" s="324" customFormat="1" ht="15">
      <c r="B11" s="327" t="s">
        <v>59</v>
      </c>
      <c r="C11" s="325" t="s">
        <v>1297</v>
      </c>
      <c r="D11" s="327"/>
      <c r="E11" s="325"/>
      <c r="F11" s="325"/>
    </row>
    <row r="12" spans="1:6" ht="63.75">
      <c r="B12" s="338" t="s">
        <v>61</v>
      </c>
      <c r="C12" s="323" t="s">
        <v>1298</v>
      </c>
      <c r="D12" s="338">
        <v>80</v>
      </c>
      <c r="E12" s="323" t="s">
        <v>1299</v>
      </c>
      <c r="F12" s="323" t="s">
        <v>1300</v>
      </c>
    </row>
    <row r="13" spans="1:6" ht="51">
      <c r="B13" s="338" t="s">
        <v>63</v>
      </c>
      <c r="C13" s="323" t="s">
        <v>1301</v>
      </c>
      <c r="D13" s="338">
        <v>100</v>
      </c>
      <c r="E13" s="323" t="s">
        <v>1302</v>
      </c>
      <c r="F13" s="323" t="s">
        <v>1303</v>
      </c>
    </row>
    <row r="14" spans="1:6" ht="51">
      <c r="B14" s="338" t="s">
        <v>65</v>
      </c>
      <c r="C14" s="323" t="s">
        <v>1304</v>
      </c>
      <c r="D14" s="338">
        <v>50</v>
      </c>
      <c r="E14" s="323" t="s">
        <v>1305</v>
      </c>
      <c r="F14" s="323" t="s">
        <v>1306</v>
      </c>
    </row>
    <row r="15" spans="1:6" s="324" customFormat="1" ht="15">
      <c r="B15" s="327" t="s">
        <v>67</v>
      </c>
      <c r="C15" s="325" t="s">
        <v>1307</v>
      </c>
      <c r="D15" s="327"/>
      <c r="E15" s="325"/>
      <c r="F15" s="325"/>
    </row>
    <row r="16" spans="1:6" ht="63.75">
      <c r="B16" s="339" t="s">
        <v>69</v>
      </c>
      <c r="C16" s="326" t="s">
        <v>1308</v>
      </c>
      <c r="D16" s="339">
        <v>0</v>
      </c>
      <c r="E16" s="326" t="s">
        <v>1309</v>
      </c>
      <c r="F16" s="326" t="s">
        <v>1310</v>
      </c>
    </row>
    <row r="17" spans="2:6" ht="127.5">
      <c r="B17" s="339" t="s">
        <v>71</v>
      </c>
      <c r="C17" s="326" t="s">
        <v>1311</v>
      </c>
      <c r="D17" s="339">
        <v>0</v>
      </c>
      <c r="E17" s="326" t="s">
        <v>1309</v>
      </c>
      <c r="F17" s="326" t="s">
        <v>1312</v>
      </c>
    </row>
    <row r="18" spans="2:6" ht="51">
      <c r="B18" s="339" t="s">
        <v>73</v>
      </c>
      <c r="C18" s="326" t="s">
        <v>1313</v>
      </c>
      <c r="D18" s="339">
        <v>0</v>
      </c>
      <c r="E18" s="326" t="s">
        <v>1309</v>
      </c>
      <c r="F18" s="326" t="s">
        <v>1314</v>
      </c>
    </row>
    <row r="19" spans="2:6" ht="63.75">
      <c r="B19" s="339" t="s">
        <v>75</v>
      </c>
      <c r="C19" s="326" t="s">
        <v>1315</v>
      </c>
      <c r="D19" s="339">
        <v>0</v>
      </c>
      <c r="E19" s="326" t="s">
        <v>1309</v>
      </c>
      <c r="F19" s="326" t="s">
        <v>1316</v>
      </c>
    </row>
    <row r="20" spans="2:6">
      <c r="B20" s="327" t="s">
        <v>77</v>
      </c>
      <c r="C20" s="325" t="s">
        <v>1317</v>
      </c>
      <c r="D20" s="327"/>
      <c r="E20" s="325"/>
      <c r="F20" s="325"/>
    </row>
    <row r="21" spans="2:6" ht="127.5">
      <c r="B21" s="338" t="s">
        <v>79</v>
      </c>
      <c r="C21" s="323" t="s">
        <v>1318</v>
      </c>
      <c r="D21" s="338">
        <v>0</v>
      </c>
      <c r="E21" s="323" t="s">
        <v>1319</v>
      </c>
      <c r="F21" s="323" t="s">
        <v>1320</v>
      </c>
    </row>
    <row r="22" spans="2:6" ht="114.75">
      <c r="B22" s="338" t="s">
        <v>81</v>
      </c>
      <c r="C22" s="323" t="s">
        <v>1321</v>
      </c>
      <c r="D22" s="338">
        <v>0</v>
      </c>
      <c r="E22" s="323" t="s">
        <v>1322</v>
      </c>
      <c r="F22" s="323" t="s">
        <v>1323</v>
      </c>
    </row>
    <row r="23" spans="2:6" ht="89.25">
      <c r="B23" s="338" t="s">
        <v>83</v>
      </c>
      <c r="C23" s="323" t="s">
        <v>1324</v>
      </c>
      <c r="D23" s="338">
        <v>0</v>
      </c>
      <c r="E23" s="323" t="s">
        <v>1325</v>
      </c>
      <c r="F23" s="323" t="s">
        <v>1326</v>
      </c>
    </row>
    <row r="24" spans="2:6" ht="76.5">
      <c r="B24" s="338" t="s">
        <v>85</v>
      </c>
      <c r="C24" s="323" t="s">
        <v>1327</v>
      </c>
      <c r="D24" s="338">
        <v>0</v>
      </c>
      <c r="E24" s="323" t="s">
        <v>1328</v>
      </c>
      <c r="F24" s="323" t="s">
        <v>1329</v>
      </c>
    </row>
    <row r="25" spans="2:6" s="324" customFormat="1" ht="15">
      <c r="B25" s="327" t="s">
        <v>87</v>
      </c>
      <c r="C25" s="325" t="s">
        <v>1330</v>
      </c>
      <c r="D25" s="327"/>
      <c r="E25" s="325"/>
      <c r="F25" s="325"/>
    </row>
    <row r="26" spans="2:6" ht="76.5">
      <c r="B26" s="338" t="s">
        <v>89</v>
      </c>
      <c r="C26" s="323" t="s">
        <v>1331</v>
      </c>
      <c r="D26" s="338" t="s">
        <v>54</v>
      </c>
      <c r="E26" s="323" t="s">
        <v>1332</v>
      </c>
      <c r="F26" s="323" t="s">
        <v>1333</v>
      </c>
    </row>
    <row r="27" spans="2:6" ht="76.5">
      <c r="B27" s="338" t="s">
        <v>91</v>
      </c>
      <c r="C27" s="323" t="s">
        <v>1334</v>
      </c>
      <c r="D27" s="338" t="s">
        <v>54</v>
      </c>
      <c r="E27" s="323" t="s">
        <v>1332</v>
      </c>
      <c r="F27" s="323" t="s">
        <v>1335</v>
      </c>
    </row>
    <row r="28" spans="2:6" ht="76.5">
      <c r="B28" s="338" t="s">
        <v>93</v>
      </c>
      <c r="C28" s="323" t="s">
        <v>1336</v>
      </c>
      <c r="D28" s="338" t="s">
        <v>54</v>
      </c>
      <c r="E28" s="323" t="s">
        <v>1332</v>
      </c>
      <c r="F28" s="323" t="s">
        <v>1335</v>
      </c>
    </row>
    <row r="29" spans="2:6">
      <c r="B29" s="327" t="s">
        <v>95</v>
      </c>
      <c r="C29" s="325" t="s">
        <v>1337</v>
      </c>
      <c r="D29" s="327"/>
      <c r="E29" s="325"/>
      <c r="F29" s="325"/>
    </row>
    <row r="30" spans="2:6" ht="102">
      <c r="B30" s="338" t="s">
        <v>97</v>
      </c>
      <c r="C30" s="323" t="s">
        <v>1338</v>
      </c>
      <c r="D30" s="338">
        <v>0</v>
      </c>
      <c r="E30" s="323" t="s">
        <v>1339</v>
      </c>
      <c r="F30" s="323" t="s">
        <v>1340</v>
      </c>
    </row>
    <row r="31" spans="2:6" ht="63.75">
      <c r="B31" s="339" t="s">
        <v>99</v>
      </c>
      <c r="C31" s="326" t="s">
        <v>1341</v>
      </c>
      <c r="D31" s="339">
        <v>0</v>
      </c>
      <c r="E31" s="326" t="s">
        <v>1342</v>
      </c>
      <c r="F31" s="326" t="s">
        <v>1343</v>
      </c>
    </row>
    <row r="32" spans="2:6" ht="63.75">
      <c r="B32" s="339" t="s">
        <v>101</v>
      </c>
      <c r="C32" s="326" t="s">
        <v>1344</v>
      </c>
      <c r="D32" s="339">
        <v>100</v>
      </c>
      <c r="E32" s="326" t="s">
        <v>1345</v>
      </c>
      <c r="F32" s="326" t="s">
        <v>1346</v>
      </c>
    </row>
    <row r="33" spans="2:6" ht="114.75">
      <c r="B33" s="338" t="s">
        <v>103</v>
      </c>
      <c r="C33" s="323" t="s">
        <v>1347</v>
      </c>
      <c r="D33" s="338">
        <v>0</v>
      </c>
      <c r="E33" s="323" t="s">
        <v>1348</v>
      </c>
      <c r="F33" s="323" t="s">
        <v>1349</v>
      </c>
    </row>
    <row r="34" spans="2:6">
      <c r="B34" s="327" t="s">
        <v>105</v>
      </c>
      <c r="C34" s="325" t="s">
        <v>1350</v>
      </c>
      <c r="D34" s="327"/>
      <c r="E34" s="325"/>
      <c r="F34" s="325"/>
    </row>
    <row r="35" spans="2:6" ht="102">
      <c r="B35" s="339" t="s">
        <v>107</v>
      </c>
      <c r="C35" s="326" t="s">
        <v>1351</v>
      </c>
      <c r="D35" s="339" t="s">
        <v>54</v>
      </c>
      <c r="E35" s="326" t="s">
        <v>1332</v>
      </c>
      <c r="F35" s="326" t="s">
        <v>1352</v>
      </c>
    </row>
    <row r="36" spans="2:6" ht="76.5">
      <c r="B36" s="339" t="s">
        <v>109</v>
      </c>
      <c r="C36" s="326" t="s">
        <v>1353</v>
      </c>
      <c r="D36" s="339">
        <v>20</v>
      </c>
      <c r="E36" s="326" t="s">
        <v>1354</v>
      </c>
      <c r="F36" s="326" t="s">
        <v>1355</v>
      </c>
    </row>
    <row r="37" spans="2:6" ht="63.75">
      <c r="B37" s="338" t="s">
        <v>111</v>
      </c>
      <c r="C37" s="323" t="s">
        <v>1356</v>
      </c>
      <c r="D37" s="338">
        <v>20</v>
      </c>
      <c r="E37" s="323" t="s">
        <v>1357</v>
      </c>
      <c r="F37" s="323" t="s">
        <v>1358</v>
      </c>
    </row>
    <row r="38" spans="2:6">
      <c r="B38" s="327" t="s">
        <v>113</v>
      </c>
      <c r="C38" s="325" t="s">
        <v>1359</v>
      </c>
      <c r="D38" s="327"/>
      <c r="E38" s="325"/>
      <c r="F38" s="325"/>
    </row>
    <row r="39" spans="2:6" ht="127.5">
      <c r="B39" s="338" t="s">
        <v>115</v>
      </c>
      <c r="C39" s="323" t="s">
        <v>1360</v>
      </c>
      <c r="D39" s="338">
        <v>20</v>
      </c>
      <c r="E39" s="323" t="s">
        <v>1361</v>
      </c>
      <c r="F39" s="323" t="s">
        <v>1362</v>
      </c>
    </row>
    <row r="40" spans="2:6" ht="51">
      <c r="B40" s="338" t="s">
        <v>117</v>
      </c>
      <c r="C40" s="323" t="s">
        <v>1363</v>
      </c>
      <c r="D40" s="338">
        <v>50</v>
      </c>
      <c r="E40" s="323" t="s">
        <v>1364</v>
      </c>
      <c r="F40" s="323" t="s">
        <v>1365</v>
      </c>
    </row>
    <row r="41" spans="2:6" ht="25.5">
      <c r="B41" s="327" t="s">
        <v>119</v>
      </c>
      <c r="C41" s="328" t="s">
        <v>1366</v>
      </c>
      <c r="D41" s="327"/>
      <c r="E41" s="328"/>
      <c r="F41" s="328"/>
    </row>
    <row r="42" spans="2:6" ht="114.75">
      <c r="B42" s="338" t="s">
        <v>121</v>
      </c>
      <c r="C42" s="323" t="s">
        <v>1367</v>
      </c>
      <c r="D42" s="338">
        <v>0</v>
      </c>
      <c r="E42" s="323" t="s">
        <v>1368</v>
      </c>
      <c r="F42" s="323" t="s">
        <v>1369</v>
      </c>
    </row>
    <row r="43" spans="2:6" ht="51">
      <c r="B43" s="338" t="s">
        <v>123</v>
      </c>
      <c r="C43" s="323" t="s">
        <v>1370</v>
      </c>
      <c r="D43" s="338">
        <v>0</v>
      </c>
      <c r="E43" s="323" t="s">
        <v>1371</v>
      </c>
      <c r="F43" s="323" t="s">
        <v>1372</v>
      </c>
    </row>
    <row r="44" spans="2:6">
      <c r="B44" s="327" t="s">
        <v>125</v>
      </c>
      <c r="C44" s="325" t="s">
        <v>1373</v>
      </c>
      <c r="D44" s="327"/>
      <c r="E44" s="325"/>
      <c r="F44" s="325"/>
    </row>
    <row r="45" spans="2:6" ht="140.25">
      <c r="B45" s="338" t="s">
        <v>127</v>
      </c>
      <c r="C45" s="323" t="s">
        <v>1374</v>
      </c>
      <c r="D45" s="338">
        <v>0</v>
      </c>
      <c r="E45" s="323" t="s">
        <v>1375</v>
      </c>
      <c r="F45" s="323" t="s">
        <v>1376</v>
      </c>
    </row>
    <row r="46" spans="2:6">
      <c r="B46" s="327" t="s">
        <v>129</v>
      </c>
      <c r="C46" s="325" t="s">
        <v>1377</v>
      </c>
      <c r="D46" s="327"/>
      <c r="E46" s="325"/>
      <c r="F46" s="325"/>
    </row>
    <row r="47" spans="2:6" ht="76.5">
      <c r="B47" s="338" t="s">
        <v>131</v>
      </c>
      <c r="C47" s="323" t="s">
        <v>1378</v>
      </c>
      <c r="D47" s="338" t="s">
        <v>54</v>
      </c>
      <c r="E47" s="323" t="s">
        <v>1332</v>
      </c>
      <c r="F47" s="323" t="s">
        <v>1335</v>
      </c>
    </row>
    <row r="48" spans="2:6" ht="114.75">
      <c r="B48" s="338" t="s">
        <v>133</v>
      </c>
      <c r="C48" s="323" t="s">
        <v>1379</v>
      </c>
      <c r="D48" s="338">
        <v>0</v>
      </c>
      <c r="E48" s="323" t="s">
        <v>1380</v>
      </c>
      <c r="F48" s="323" t="s">
        <v>1381</v>
      </c>
    </row>
    <row r="49" spans="2:6" ht="63.75">
      <c r="B49" s="338" t="s">
        <v>135</v>
      </c>
      <c r="C49" s="323" t="s">
        <v>1382</v>
      </c>
      <c r="D49" s="338" t="s">
        <v>54</v>
      </c>
      <c r="E49" s="323" t="s">
        <v>1292</v>
      </c>
      <c r="F49" s="323" t="s">
        <v>1383</v>
      </c>
    </row>
    <row r="50" spans="2:6" ht="51">
      <c r="B50" s="338" t="s">
        <v>137</v>
      </c>
      <c r="C50" s="323" t="s">
        <v>1384</v>
      </c>
      <c r="D50" s="338" t="s">
        <v>54</v>
      </c>
      <c r="E50" s="323" t="s">
        <v>1385</v>
      </c>
      <c r="F50" s="323" t="s">
        <v>1386</v>
      </c>
    </row>
    <row r="51" spans="2:6">
      <c r="B51" s="321">
        <v>1.2</v>
      </c>
      <c r="C51" s="322" t="s">
        <v>1387</v>
      </c>
      <c r="D51" s="321"/>
      <c r="E51" s="322"/>
      <c r="F51" s="322"/>
    </row>
    <row r="52" spans="2:6" ht="114.75">
      <c r="B52" s="338" t="s">
        <v>139</v>
      </c>
      <c r="C52" s="323" t="s">
        <v>1388</v>
      </c>
      <c r="D52" s="338" t="s">
        <v>54</v>
      </c>
      <c r="E52" s="323" t="s">
        <v>1332</v>
      </c>
      <c r="F52" s="323" t="s">
        <v>1389</v>
      </c>
    </row>
    <row r="53" spans="2:6">
      <c r="B53" s="327" t="s">
        <v>141</v>
      </c>
      <c r="C53" s="325" t="s">
        <v>1390</v>
      </c>
      <c r="D53" s="327"/>
      <c r="E53" s="325"/>
      <c r="F53" s="325"/>
    </row>
    <row r="54" spans="2:6" ht="51">
      <c r="B54" s="338" t="s">
        <v>143</v>
      </c>
      <c r="C54" s="323" t="s">
        <v>1391</v>
      </c>
      <c r="D54" s="338">
        <v>100</v>
      </c>
      <c r="E54" s="323" t="s">
        <v>1392</v>
      </c>
      <c r="F54" s="323" t="s">
        <v>1393</v>
      </c>
    </row>
    <row r="55" spans="2:6" ht="51">
      <c r="B55" s="338" t="s">
        <v>145</v>
      </c>
      <c r="C55" s="323" t="s">
        <v>1394</v>
      </c>
      <c r="D55" s="338">
        <v>100</v>
      </c>
      <c r="E55" s="323" t="s">
        <v>1302</v>
      </c>
      <c r="F55" s="323" t="s">
        <v>1395</v>
      </c>
    </row>
    <row r="56" spans="2:6" ht="51">
      <c r="B56" s="338" t="s">
        <v>147</v>
      </c>
      <c r="C56" s="323" t="s">
        <v>1396</v>
      </c>
      <c r="D56" s="338">
        <v>90</v>
      </c>
      <c r="E56" s="323" t="s">
        <v>1397</v>
      </c>
      <c r="F56" s="323" t="s">
        <v>1398</v>
      </c>
    </row>
    <row r="57" spans="2:6">
      <c r="B57" s="327" t="s">
        <v>149</v>
      </c>
      <c r="C57" s="325" t="s">
        <v>1399</v>
      </c>
      <c r="D57" s="327"/>
      <c r="E57" s="325"/>
      <c r="F57" s="325"/>
    </row>
    <row r="58" spans="2:6" ht="63.75">
      <c r="B58" s="338" t="s">
        <v>151</v>
      </c>
      <c r="C58" s="323" t="s">
        <v>1400</v>
      </c>
      <c r="D58" s="338">
        <v>50</v>
      </c>
      <c r="E58" s="323" t="s">
        <v>1299</v>
      </c>
      <c r="F58" s="323" t="s">
        <v>1401</v>
      </c>
    </row>
    <row r="59" spans="2:6" ht="51">
      <c r="B59" s="338" t="s">
        <v>153</v>
      </c>
      <c r="C59" s="323" t="s">
        <v>1402</v>
      </c>
      <c r="D59" s="338">
        <v>100</v>
      </c>
      <c r="E59" s="323" t="s">
        <v>1302</v>
      </c>
      <c r="F59" s="323" t="s">
        <v>1403</v>
      </c>
    </row>
    <row r="60" spans="2:6" ht="51">
      <c r="B60" s="338" t="s">
        <v>155</v>
      </c>
      <c r="C60" s="323" t="s">
        <v>1404</v>
      </c>
      <c r="D60" s="338">
        <v>90</v>
      </c>
      <c r="E60" s="323" t="s">
        <v>1397</v>
      </c>
      <c r="F60" s="323" t="s">
        <v>1405</v>
      </c>
    </row>
    <row r="61" spans="2:6">
      <c r="B61" s="327" t="s">
        <v>157</v>
      </c>
      <c r="C61" s="325" t="s">
        <v>1406</v>
      </c>
      <c r="D61" s="327"/>
      <c r="E61" s="325"/>
      <c r="F61" s="325"/>
    </row>
    <row r="62" spans="2:6" ht="63.75">
      <c r="B62" s="338" t="s">
        <v>159</v>
      </c>
      <c r="C62" s="323" t="s">
        <v>1407</v>
      </c>
      <c r="D62" s="338">
        <v>100</v>
      </c>
      <c r="E62" s="323" t="s">
        <v>1408</v>
      </c>
      <c r="F62" s="323" t="s">
        <v>1409</v>
      </c>
    </row>
    <row r="63" spans="2:6">
      <c r="B63" s="327" t="s">
        <v>161</v>
      </c>
      <c r="C63" s="325" t="s">
        <v>1410</v>
      </c>
      <c r="D63" s="327"/>
      <c r="E63" s="325"/>
      <c r="F63" s="325"/>
    </row>
    <row r="64" spans="2:6" ht="51">
      <c r="B64" s="338" t="s">
        <v>163</v>
      </c>
      <c r="C64" s="323" t="s">
        <v>1411</v>
      </c>
      <c r="D64" s="338">
        <v>100</v>
      </c>
      <c r="E64" s="323" t="s">
        <v>1392</v>
      </c>
      <c r="F64" s="323" t="s">
        <v>1412</v>
      </c>
    </row>
    <row r="65" spans="2:6" ht="51">
      <c r="B65" s="338" t="s">
        <v>165</v>
      </c>
      <c r="C65" s="323" t="s">
        <v>1413</v>
      </c>
      <c r="D65" s="338">
        <v>100</v>
      </c>
      <c r="E65" s="323" t="s">
        <v>1414</v>
      </c>
      <c r="F65" s="323" t="s">
        <v>1415</v>
      </c>
    </row>
    <row r="66" spans="2:6" ht="63.75">
      <c r="B66" s="338" t="s">
        <v>167</v>
      </c>
      <c r="C66" s="323" t="s">
        <v>1416</v>
      </c>
      <c r="D66" s="338">
        <v>50</v>
      </c>
      <c r="E66" s="323" t="s">
        <v>1299</v>
      </c>
      <c r="F66" s="323" t="s">
        <v>1417</v>
      </c>
    </row>
    <row r="67" spans="2:6">
      <c r="B67" s="327" t="s">
        <v>169</v>
      </c>
      <c r="C67" s="325" t="s">
        <v>1418</v>
      </c>
      <c r="D67" s="327"/>
      <c r="E67" s="325"/>
      <c r="F67" s="325"/>
    </row>
    <row r="68" spans="2:6" ht="140.25">
      <c r="B68" s="338" t="s">
        <v>171</v>
      </c>
      <c r="C68" s="323" t="s">
        <v>1419</v>
      </c>
      <c r="D68" s="338">
        <v>100</v>
      </c>
      <c r="E68" s="323" t="s">
        <v>1420</v>
      </c>
      <c r="F68" s="323" t="s">
        <v>1421</v>
      </c>
    </row>
    <row r="69" spans="2:6" ht="51">
      <c r="B69" s="338" t="s">
        <v>173</v>
      </c>
      <c r="C69" s="323" t="s">
        <v>1422</v>
      </c>
      <c r="D69" s="338">
        <v>100</v>
      </c>
      <c r="E69" s="323" t="s">
        <v>1423</v>
      </c>
      <c r="F69" s="323" t="s">
        <v>1424</v>
      </c>
    </row>
    <row r="70" spans="2:6" ht="63.75">
      <c r="B70" s="338" t="s">
        <v>175</v>
      </c>
      <c r="C70" s="323" t="s">
        <v>1425</v>
      </c>
      <c r="D70" s="338" t="s">
        <v>54</v>
      </c>
      <c r="E70" s="323" t="s">
        <v>1332</v>
      </c>
      <c r="F70" s="323" t="s">
        <v>1426</v>
      </c>
    </row>
    <row r="71" spans="2:6" ht="51">
      <c r="B71" s="338" t="s">
        <v>177</v>
      </c>
      <c r="C71" s="323" t="s">
        <v>1427</v>
      </c>
      <c r="D71" s="338">
        <v>100</v>
      </c>
      <c r="E71" s="323" t="s">
        <v>1428</v>
      </c>
      <c r="F71" s="323" t="s">
        <v>1429</v>
      </c>
    </row>
    <row r="72" spans="2:6" ht="63.75">
      <c r="B72" s="338" t="s">
        <v>179</v>
      </c>
      <c r="C72" s="323" t="s">
        <v>1430</v>
      </c>
      <c r="D72" s="338">
        <v>100</v>
      </c>
      <c r="E72" s="323" t="s">
        <v>1431</v>
      </c>
      <c r="F72" s="323" t="s">
        <v>1432</v>
      </c>
    </row>
    <row r="73" spans="2:6" ht="63.75">
      <c r="B73" s="338" t="s">
        <v>181</v>
      </c>
      <c r="C73" s="323" t="s">
        <v>1433</v>
      </c>
      <c r="D73" s="338" t="s">
        <v>54</v>
      </c>
      <c r="E73" s="323" t="s">
        <v>1434</v>
      </c>
      <c r="F73" s="323" t="s">
        <v>1435</v>
      </c>
    </row>
    <row r="74" spans="2:6">
      <c r="B74" s="327" t="s">
        <v>183</v>
      </c>
      <c r="C74" s="325" t="s">
        <v>1436</v>
      </c>
      <c r="D74" s="327"/>
      <c r="E74" s="325"/>
      <c r="F74" s="325"/>
    </row>
    <row r="75" spans="2:6" ht="102">
      <c r="B75" s="338" t="s">
        <v>185</v>
      </c>
      <c r="C75" s="323" t="s">
        <v>1437</v>
      </c>
      <c r="D75" s="338">
        <v>0</v>
      </c>
      <c r="E75" s="323" t="s">
        <v>1438</v>
      </c>
      <c r="F75" s="323" t="s">
        <v>1439</v>
      </c>
    </row>
    <row r="76" spans="2:6" ht="76.5">
      <c r="B76" s="338" t="s">
        <v>187</v>
      </c>
      <c r="C76" s="323" t="s">
        <v>1440</v>
      </c>
      <c r="D76" s="338">
        <v>0</v>
      </c>
      <c r="E76" s="323" t="s">
        <v>1441</v>
      </c>
      <c r="F76" s="323" t="s">
        <v>1442</v>
      </c>
    </row>
    <row r="77" spans="2:6" ht="51">
      <c r="B77" s="338" t="s">
        <v>189</v>
      </c>
      <c r="C77" s="323" t="s">
        <v>1443</v>
      </c>
      <c r="D77" s="338">
        <v>100</v>
      </c>
      <c r="E77" s="323" t="s">
        <v>1444</v>
      </c>
      <c r="F77" s="323" t="s">
        <v>1445</v>
      </c>
    </row>
    <row r="78" spans="2:6">
      <c r="B78" s="327" t="s">
        <v>191</v>
      </c>
      <c r="C78" s="325" t="s">
        <v>1446</v>
      </c>
      <c r="D78" s="327"/>
      <c r="E78" s="325"/>
      <c r="F78" s="325"/>
    </row>
    <row r="79" spans="2:6" ht="51">
      <c r="B79" s="338" t="s">
        <v>193</v>
      </c>
      <c r="C79" s="323" t="s">
        <v>1447</v>
      </c>
      <c r="D79" s="338" t="s">
        <v>54</v>
      </c>
      <c r="E79" s="323" t="s">
        <v>1332</v>
      </c>
      <c r="F79" s="323" t="s">
        <v>1448</v>
      </c>
    </row>
    <row r="80" spans="2:6">
      <c r="B80" s="327" t="s">
        <v>195</v>
      </c>
      <c r="C80" s="325" t="s">
        <v>1449</v>
      </c>
      <c r="D80" s="327"/>
      <c r="E80" s="325"/>
      <c r="F80" s="325"/>
    </row>
    <row r="81" spans="2:6" ht="51">
      <c r="B81" s="338" t="s">
        <v>197</v>
      </c>
      <c r="C81" s="323" t="s">
        <v>1450</v>
      </c>
      <c r="D81" s="338">
        <v>70</v>
      </c>
      <c r="E81" s="323" t="s">
        <v>1451</v>
      </c>
      <c r="F81" s="323" t="s">
        <v>1452</v>
      </c>
    </row>
    <row r="82" spans="2:6" ht="51">
      <c r="B82" s="338" t="s">
        <v>199</v>
      </c>
      <c r="C82" s="323" t="s">
        <v>1453</v>
      </c>
      <c r="D82" s="338">
        <v>70</v>
      </c>
      <c r="E82" s="323" t="s">
        <v>1454</v>
      </c>
      <c r="F82" s="323" t="s">
        <v>1455</v>
      </c>
    </row>
    <row r="83" spans="2:6">
      <c r="B83" s="321">
        <v>1.3</v>
      </c>
      <c r="C83" s="322" t="s">
        <v>1456</v>
      </c>
      <c r="D83" s="321"/>
      <c r="E83" s="322"/>
      <c r="F83" s="322"/>
    </row>
    <row r="84" spans="2:6">
      <c r="B84" s="327" t="s">
        <v>201</v>
      </c>
      <c r="C84" s="325" t="s">
        <v>1457</v>
      </c>
      <c r="D84" s="327"/>
      <c r="E84" s="325"/>
      <c r="F84" s="325"/>
    </row>
    <row r="85" spans="2:6" ht="51">
      <c r="B85" s="338" t="s">
        <v>203</v>
      </c>
      <c r="C85" s="323" t="s">
        <v>1458</v>
      </c>
      <c r="D85" s="338">
        <v>50</v>
      </c>
      <c r="E85" s="323" t="s">
        <v>1459</v>
      </c>
      <c r="F85" s="323" t="s">
        <v>1460</v>
      </c>
    </row>
    <row r="86" spans="2:6" ht="114.75">
      <c r="B86" s="338" t="s">
        <v>205</v>
      </c>
      <c r="C86" s="323" t="s">
        <v>1461</v>
      </c>
      <c r="D86" s="338">
        <v>50</v>
      </c>
      <c r="E86" s="323" t="s">
        <v>1462</v>
      </c>
      <c r="F86" s="323" t="s">
        <v>1463</v>
      </c>
    </row>
    <row r="87" spans="2:6">
      <c r="B87" s="327" t="s">
        <v>211</v>
      </c>
      <c r="C87" s="325" t="s">
        <v>1464</v>
      </c>
      <c r="D87" s="327"/>
      <c r="E87" s="325"/>
      <c r="F87" s="325">
        <v>0</v>
      </c>
    </row>
    <row r="88" spans="2:6" ht="114.75">
      <c r="B88" s="338" t="s">
        <v>213</v>
      </c>
      <c r="C88" s="323" t="s">
        <v>1465</v>
      </c>
      <c r="D88" s="338">
        <v>0</v>
      </c>
      <c r="E88" s="323" t="s">
        <v>1466</v>
      </c>
      <c r="F88" s="323" t="s">
        <v>1467</v>
      </c>
    </row>
    <row r="89" spans="2:6">
      <c r="B89" s="327" t="s">
        <v>217</v>
      </c>
      <c r="C89" s="328" t="s">
        <v>1468</v>
      </c>
      <c r="D89" s="327"/>
      <c r="E89" s="328"/>
      <c r="F89" s="328"/>
    </row>
    <row r="90" spans="2:6" ht="89.25">
      <c r="B90" s="338" t="s">
        <v>219</v>
      </c>
      <c r="C90" s="323" t="s">
        <v>1469</v>
      </c>
      <c r="D90" s="338">
        <v>100</v>
      </c>
      <c r="E90" s="323" t="s">
        <v>1470</v>
      </c>
      <c r="F90" s="323" t="s">
        <v>1471</v>
      </c>
    </row>
    <row r="91" spans="2:6" ht="153">
      <c r="B91" s="338" t="s">
        <v>221</v>
      </c>
      <c r="C91" s="323" t="s">
        <v>1472</v>
      </c>
      <c r="D91" s="338">
        <v>100</v>
      </c>
      <c r="E91" s="323" t="s">
        <v>1473</v>
      </c>
      <c r="F91" s="323" t="s">
        <v>1474</v>
      </c>
    </row>
    <row r="92" spans="2:6" ht="25.5">
      <c r="B92" s="327" t="s">
        <v>223</v>
      </c>
      <c r="C92" s="325" t="s">
        <v>1475</v>
      </c>
      <c r="D92" s="327"/>
      <c r="E92" s="325"/>
      <c r="F92" s="325"/>
    </row>
    <row r="93" spans="2:6" ht="140.25">
      <c r="B93" s="338" t="s">
        <v>225</v>
      </c>
      <c r="C93" s="323" t="s">
        <v>1476</v>
      </c>
      <c r="D93" s="338">
        <v>0</v>
      </c>
      <c r="E93" s="323" t="s">
        <v>1477</v>
      </c>
      <c r="F93" s="323" t="s">
        <v>1478</v>
      </c>
    </row>
    <row r="94" spans="2:6">
      <c r="B94" s="327" t="s">
        <v>227</v>
      </c>
      <c r="C94" s="325" t="s">
        <v>1479</v>
      </c>
      <c r="D94" s="327"/>
      <c r="E94" s="325"/>
      <c r="F94" s="325"/>
    </row>
    <row r="95" spans="2:6" ht="76.5">
      <c r="B95" s="338" t="s">
        <v>229</v>
      </c>
      <c r="C95" s="323" t="s">
        <v>1480</v>
      </c>
      <c r="D95" s="338">
        <v>100</v>
      </c>
      <c r="E95" s="323" t="s">
        <v>1481</v>
      </c>
      <c r="F95" s="323" t="s">
        <v>1482</v>
      </c>
    </row>
    <row r="96" spans="2:6" ht="51">
      <c r="B96" s="338" t="s">
        <v>231</v>
      </c>
      <c r="C96" s="323" t="s">
        <v>1483</v>
      </c>
      <c r="D96" s="338">
        <v>100</v>
      </c>
      <c r="E96" s="323" t="s">
        <v>1484</v>
      </c>
      <c r="F96" s="323" t="s">
        <v>1485</v>
      </c>
    </row>
    <row r="97" spans="2:6">
      <c r="B97" s="327" t="s">
        <v>233</v>
      </c>
      <c r="C97" s="325" t="s">
        <v>1486</v>
      </c>
      <c r="D97" s="327"/>
      <c r="E97" s="325"/>
      <c r="F97" s="325"/>
    </row>
    <row r="98" spans="2:6" ht="76.5">
      <c r="B98" s="339" t="s">
        <v>235</v>
      </c>
      <c r="C98" s="326" t="s">
        <v>1487</v>
      </c>
      <c r="D98" s="339" t="s">
        <v>54</v>
      </c>
      <c r="E98" s="326" t="s">
        <v>1332</v>
      </c>
      <c r="F98" s="326" t="s">
        <v>789</v>
      </c>
    </row>
    <row r="99" spans="2:6" ht="25.5">
      <c r="B99" s="327" t="s">
        <v>237</v>
      </c>
      <c r="C99" s="328" t="s">
        <v>1488</v>
      </c>
      <c r="D99" s="327"/>
      <c r="E99" s="328"/>
      <c r="F99" s="328"/>
    </row>
    <row r="100" spans="2:6" ht="89.25">
      <c r="B100" s="339" t="s">
        <v>239</v>
      </c>
      <c r="C100" s="326" t="s">
        <v>1489</v>
      </c>
      <c r="D100" s="339">
        <v>100</v>
      </c>
      <c r="E100" s="326" t="s">
        <v>1490</v>
      </c>
      <c r="F100" s="326" t="s">
        <v>1491</v>
      </c>
    </row>
    <row r="101" spans="2:6" ht="76.5">
      <c r="B101" s="338" t="s">
        <v>241</v>
      </c>
      <c r="C101" s="323" t="s">
        <v>1492</v>
      </c>
      <c r="D101" s="338">
        <v>100</v>
      </c>
      <c r="E101" s="323" t="s">
        <v>1493</v>
      </c>
      <c r="F101" s="323" t="s">
        <v>1494</v>
      </c>
    </row>
    <row r="102" spans="2:6">
      <c r="B102" s="321">
        <v>1.4</v>
      </c>
      <c r="C102" s="322" t="s">
        <v>1495</v>
      </c>
      <c r="D102" s="321"/>
      <c r="E102" s="322"/>
      <c r="F102" s="322"/>
    </row>
    <row r="103" spans="2:6" ht="216.75">
      <c r="B103" s="339" t="s">
        <v>243</v>
      </c>
      <c r="C103" s="326" t="s">
        <v>1496</v>
      </c>
      <c r="D103" s="339" t="s">
        <v>54</v>
      </c>
      <c r="E103" s="326" t="s">
        <v>1497</v>
      </c>
      <c r="F103" s="326" t="s">
        <v>1498</v>
      </c>
    </row>
    <row r="104" spans="2:6" ht="51">
      <c r="B104" s="340" t="s">
        <v>245</v>
      </c>
      <c r="C104" s="329" t="s">
        <v>1499</v>
      </c>
      <c r="D104" s="340" t="s">
        <v>54</v>
      </c>
      <c r="E104" s="329" t="s">
        <v>1500</v>
      </c>
      <c r="F104" s="329" t="s">
        <v>1501</v>
      </c>
    </row>
    <row r="105" spans="2:6">
      <c r="B105" s="327" t="s">
        <v>247</v>
      </c>
      <c r="C105" s="330" t="s">
        <v>1502</v>
      </c>
      <c r="D105" s="327"/>
      <c r="E105" s="330"/>
      <c r="F105" s="330"/>
    </row>
    <row r="106" spans="2:6" ht="51">
      <c r="B106" s="339" t="s">
        <v>249</v>
      </c>
      <c r="C106" s="326" t="s">
        <v>1503</v>
      </c>
      <c r="D106" s="339">
        <v>100</v>
      </c>
      <c r="E106" s="326" t="s">
        <v>1504</v>
      </c>
      <c r="F106" s="326" t="s">
        <v>1505</v>
      </c>
    </row>
    <row r="107" spans="2:6" ht="25.5">
      <c r="B107" s="327" t="s">
        <v>251</v>
      </c>
      <c r="C107" s="330" t="s">
        <v>1506</v>
      </c>
      <c r="D107" s="327"/>
      <c r="E107" s="330"/>
      <c r="F107" s="330"/>
    </row>
    <row r="108" spans="2:6" ht="51">
      <c r="B108" s="339" t="s">
        <v>253</v>
      </c>
      <c r="C108" s="326" t="s">
        <v>1507</v>
      </c>
      <c r="D108" s="339">
        <v>100</v>
      </c>
      <c r="E108" s="326" t="s">
        <v>1508</v>
      </c>
      <c r="F108" s="326" t="s">
        <v>1509</v>
      </c>
    </row>
    <row r="109" spans="2:6" ht="51">
      <c r="B109" s="338" t="s">
        <v>255</v>
      </c>
      <c r="C109" s="323" t="s">
        <v>1510</v>
      </c>
      <c r="D109" s="338">
        <v>100</v>
      </c>
      <c r="E109" s="323" t="s">
        <v>1508</v>
      </c>
      <c r="F109" s="323" t="s">
        <v>1511</v>
      </c>
    </row>
    <row r="110" spans="2:6">
      <c r="B110" s="327" t="s">
        <v>257</v>
      </c>
      <c r="C110" s="330" t="s">
        <v>1512</v>
      </c>
      <c r="D110" s="327"/>
      <c r="E110" s="330"/>
      <c r="F110" s="330"/>
    </row>
    <row r="111" spans="2:6" ht="76.5">
      <c r="B111" s="339" t="s">
        <v>259</v>
      </c>
      <c r="C111" s="326" t="s">
        <v>1513</v>
      </c>
      <c r="D111" s="339">
        <v>0</v>
      </c>
      <c r="E111" s="326" t="s">
        <v>1514</v>
      </c>
      <c r="F111" s="326" t="s">
        <v>1515</v>
      </c>
    </row>
    <row r="112" spans="2:6" ht="51">
      <c r="B112" s="339" t="s">
        <v>261</v>
      </c>
      <c r="C112" s="326" t="s">
        <v>1516</v>
      </c>
      <c r="D112" s="339">
        <v>100</v>
      </c>
      <c r="E112" s="326" t="s">
        <v>1517</v>
      </c>
      <c r="F112" s="326" t="s">
        <v>1518</v>
      </c>
    </row>
    <row r="113" spans="2:6" ht="89.25">
      <c r="B113" s="338" t="s">
        <v>263</v>
      </c>
      <c r="C113" s="323" t="s">
        <v>1519</v>
      </c>
      <c r="D113" s="338">
        <v>0</v>
      </c>
      <c r="E113" s="323" t="s">
        <v>1520</v>
      </c>
      <c r="F113" s="323" t="s">
        <v>1521</v>
      </c>
    </row>
    <row r="114" spans="2:6" ht="25.5">
      <c r="B114" s="327" t="s">
        <v>265</v>
      </c>
      <c r="C114" s="328" t="s">
        <v>1522</v>
      </c>
      <c r="D114" s="327"/>
      <c r="E114" s="328"/>
      <c r="F114" s="328"/>
    </row>
    <row r="115" spans="2:6" ht="76.5">
      <c r="B115" s="338" t="s">
        <v>267</v>
      </c>
      <c r="C115" s="323" t="s">
        <v>1523</v>
      </c>
      <c r="D115" s="338">
        <v>0</v>
      </c>
      <c r="E115" s="323" t="s">
        <v>1524</v>
      </c>
      <c r="F115" s="323" t="s">
        <v>1525</v>
      </c>
    </row>
    <row r="116" spans="2:6" ht="63.75">
      <c r="B116" s="338" t="s">
        <v>269</v>
      </c>
      <c r="C116" s="323" t="s">
        <v>1526</v>
      </c>
      <c r="D116" s="338">
        <v>0</v>
      </c>
      <c r="E116" s="323" t="s">
        <v>1527</v>
      </c>
      <c r="F116" s="323" t="s">
        <v>1528</v>
      </c>
    </row>
    <row r="117" spans="2:6">
      <c r="B117" s="327" t="s">
        <v>271</v>
      </c>
      <c r="C117" s="330" t="s">
        <v>1529</v>
      </c>
      <c r="D117" s="327"/>
      <c r="E117" s="330"/>
      <c r="F117" s="330"/>
    </row>
    <row r="118" spans="2:6" ht="63.75">
      <c r="B118" s="338" t="s">
        <v>273</v>
      </c>
      <c r="C118" s="323" t="s">
        <v>1530</v>
      </c>
      <c r="D118" s="338">
        <v>100</v>
      </c>
      <c r="E118" s="323" t="s">
        <v>1531</v>
      </c>
      <c r="F118" s="323" t="s">
        <v>1532</v>
      </c>
    </row>
    <row r="119" spans="2:6" ht="51">
      <c r="B119" s="338" t="s">
        <v>275</v>
      </c>
      <c r="C119" s="323" t="s">
        <v>1533</v>
      </c>
      <c r="D119" s="338">
        <v>0</v>
      </c>
      <c r="E119" s="323" t="s">
        <v>1534</v>
      </c>
      <c r="F119" s="323" t="s">
        <v>1535</v>
      </c>
    </row>
    <row r="120" spans="2:6" ht="51">
      <c r="B120" s="339" t="s">
        <v>277</v>
      </c>
      <c r="C120" s="326" t="s">
        <v>1536</v>
      </c>
      <c r="D120" s="339">
        <v>0</v>
      </c>
      <c r="E120" s="326" t="s">
        <v>1537</v>
      </c>
      <c r="F120" s="326" t="s">
        <v>1538</v>
      </c>
    </row>
    <row r="121" spans="2:6" ht="51">
      <c r="B121" s="339" t="s">
        <v>279</v>
      </c>
      <c r="C121" s="326" t="s">
        <v>1539</v>
      </c>
      <c r="D121" s="339">
        <v>0</v>
      </c>
      <c r="E121" s="326" t="s">
        <v>1537</v>
      </c>
      <c r="F121" s="326" t="s">
        <v>1540</v>
      </c>
    </row>
    <row r="122" spans="2:6" ht="51">
      <c r="B122" s="339" t="s">
        <v>281</v>
      </c>
      <c r="C122" s="326" t="s">
        <v>1541</v>
      </c>
      <c r="D122" s="339">
        <v>0</v>
      </c>
      <c r="E122" s="326" t="s">
        <v>1537</v>
      </c>
      <c r="F122" s="326" t="s">
        <v>1542</v>
      </c>
    </row>
    <row r="123" spans="2:6">
      <c r="B123" s="327" t="s">
        <v>283</v>
      </c>
      <c r="C123" s="330" t="s">
        <v>1543</v>
      </c>
      <c r="D123" s="327"/>
      <c r="E123" s="330"/>
      <c r="F123" s="330"/>
    </row>
    <row r="124" spans="2:6" ht="51">
      <c r="B124" s="339" t="s">
        <v>285</v>
      </c>
      <c r="C124" s="326" t="s">
        <v>1544</v>
      </c>
      <c r="D124" s="339">
        <v>100</v>
      </c>
      <c r="E124" s="326" t="s">
        <v>1545</v>
      </c>
      <c r="F124" s="326" t="s">
        <v>1546</v>
      </c>
    </row>
    <row r="125" spans="2:6" ht="51">
      <c r="B125" s="339" t="s">
        <v>287</v>
      </c>
      <c r="C125" s="326" t="s">
        <v>1547</v>
      </c>
      <c r="D125" s="339">
        <v>100</v>
      </c>
      <c r="E125" s="326" t="s">
        <v>1548</v>
      </c>
      <c r="F125" s="326" t="s">
        <v>1549</v>
      </c>
    </row>
    <row r="126" spans="2:6">
      <c r="B126" s="327" t="s">
        <v>289</v>
      </c>
      <c r="C126" s="330" t="s">
        <v>1550</v>
      </c>
      <c r="D126" s="327"/>
      <c r="E126" s="330"/>
      <c r="F126" s="330"/>
    </row>
    <row r="127" spans="2:6" ht="63.75">
      <c r="B127" s="338" t="s">
        <v>291</v>
      </c>
      <c r="C127" s="323" t="s">
        <v>1551</v>
      </c>
      <c r="D127" s="338">
        <v>0</v>
      </c>
      <c r="E127" s="323" t="s">
        <v>1552</v>
      </c>
      <c r="F127" s="323" t="s">
        <v>1553</v>
      </c>
    </row>
    <row r="128" spans="2:6" ht="51">
      <c r="B128" s="338" t="s">
        <v>293</v>
      </c>
      <c r="C128" s="323" t="s">
        <v>1554</v>
      </c>
      <c r="D128" s="338">
        <v>0</v>
      </c>
      <c r="E128" s="323" t="s">
        <v>1555</v>
      </c>
      <c r="F128" s="323" t="s">
        <v>1556</v>
      </c>
    </row>
    <row r="129" spans="2:6" ht="63.75">
      <c r="B129" s="338" t="s">
        <v>295</v>
      </c>
      <c r="C129" s="323" t="s">
        <v>1557</v>
      </c>
      <c r="D129" s="338">
        <v>0</v>
      </c>
      <c r="E129" s="323" t="s">
        <v>1558</v>
      </c>
      <c r="F129" s="323" t="s">
        <v>1559</v>
      </c>
    </row>
    <row r="130" spans="2:6" ht="63.75">
      <c r="B130" s="338" t="s">
        <v>297</v>
      </c>
      <c r="C130" s="323" t="s">
        <v>1560</v>
      </c>
      <c r="D130" s="338">
        <v>0</v>
      </c>
      <c r="E130" s="323" t="s">
        <v>1561</v>
      </c>
      <c r="F130" s="323" t="s">
        <v>1562</v>
      </c>
    </row>
    <row r="131" spans="2:6">
      <c r="B131" s="327" t="s">
        <v>299</v>
      </c>
      <c r="C131" s="330" t="s">
        <v>1563</v>
      </c>
      <c r="D131" s="327"/>
      <c r="E131" s="330"/>
      <c r="F131" s="330"/>
    </row>
    <row r="132" spans="2:6" ht="51">
      <c r="B132" s="338" t="s">
        <v>301</v>
      </c>
      <c r="C132" s="323" t="s">
        <v>1564</v>
      </c>
      <c r="D132" s="338">
        <v>50</v>
      </c>
      <c r="E132" s="323" t="s">
        <v>1565</v>
      </c>
      <c r="F132" s="323" t="s">
        <v>1566</v>
      </c>
    </row>
    <row r="133" spans="2:6" ht="76.5">
      <c r="B133" s="338" t="s">
        <v>303</v>
      </c>
      <c r="C133" s="323" t="s">
        <v>1567</v>
      </c>
      <c r="D133" s="338">
        <v>50</v>
      </c>
      <c r="E133" s="323" t="s">
        <v>1568</v>
      </c>
      <c r="F133" s="323" t="s">
        <v>1569</v>
      </c>
    </row>
    <row r="134" spans="2:6" ht="63.75">
      <c r="B134" s="338" t="s">
        <v>305</v>
      </c>
      <c r="C134" s="323" t="s">
        <v>1570</v>
      </c>
      <c r="D134" s="338">
        <v>50</v>
      </c>
      <c r="E134" s="323" t="s">
        <v>1571</v>
      </c>
      <c r="F134" s="323" t="s">
        <v>1572</v>
      </c>
    </row>
    <row r="135" spans="2:6" ht="76.5">
      <c r="B135" s="338" t="s">
        <v>307</v>
      </c>
      <c r="C135" s="323" t="s">
        <v>1573</v>
      </c>
      <c r="D135" s="338">
        <v>0</v>
      </c>
      <c r="E135" s="323" t="s">
        <v>1574</v>
      </c>
      <c r="F135" s="323" t="s">
        <v>1575</v>
      </c>
    </row>
    <row r="136" spans="2:6" ht="25.5">
      <c r="B136" s="327" t="s">
        <v>309</v>
      </c>
      <c r="C136" s="328" t="s">
        <v>1576</v>
      </c>
      <c r="D136" s="327"/>
      <c r="E136" s="328"/>
      <c r="F136" s="328"/>
    </row>
    <row r="137" spans="2:6" ht="51">
      <c r="B137" s="338" t="s">
        <v>311</v>
      </c>
      <c r="C137" s="323" t="s">
        <v>1577</v>
      </c>
      <c r="D137" s="338">
        <v>100</v>
      </c>
      <c r="E137" s="323" t="s">
        <v>1578</v>
      </c>
      <c r="F137" s="323" t="s">
        <v>1579</v>
      </c>
    </row>
    <row r="138" spans="2:6" ht="63.75">
      <c r="B138" s="338" t="s">
        <v>313</v>
      </c>
      <c r="C138" s="323" t="s">
        <v>1580</v>
      </c>
      <c r="D138" s="338">
        <v>0</v>
      </c>
      <c r="E138" s="323" t="s">
        <v>1581</v>
      </c>
      <c r="F138" s="323" t="s">
        <v>1582</v>
      </c>
    </row>
    <row r="139" spans="2:6" ht="63.75">
      <c r="B139" s="338" t="s">
        <v>315</v>
      </c>
      <c r="C139" s="323" t="s">
        <v>1583</v>
      </c>
      <c r="D139" s="338">
        <v>0</v>
      </c>
      <c r="E139" s="323" t="s">
        <v>1584</v>
      </c>
      <c r="F139" s="323" t="s">
        <v>1585</v>
      </c>
    </row>
    <row r="140" spans="2:6" ht="51">
      <c r="B140" s="338" t="s">
        <v>317</v>
      </c>
      <c r="C140" s="323" t="s">
        <v>1586</v>
      </c>
      <c r="D140" s="338">
        <v>100</v>
      </c>
      <c r="E140" s="323" t="s">
        <v>1587</v>
      </c>
      <c r="F140" s="323" t="s">
        <v>1588</v>
      </c>
    </row>
    <row r="141" spans="2:6" ht="51">
      <c r="B141" s="338" t="s">
        <v>319</v>
      </c>
      <c r="C141" s="323" t="s">
        <v>1589</v>
      </c>
      <c r="D141" s="338">
        <v>0</v>
      </c>
      <c r="E141" s="323" t="s">
        <v>1590</v>
      </c>
      <c r="F141" s="323" t="s">
        <v>1591</v>
      </c>
    </row>
    <row r="142" spans="2:6">
      <c r="B142" s="327" t="s">
        <v>321</v>
      </c>
      <c r="C142" s="330" t="s">
        <v>1592</v>
      </c>
      <c r="D142" s="327"/>
      <c r="E142" s="330"/>
      <c r="F142" s="330"/>
    </row>
    <row r="143" spans="2:6" ht="51">
      <c r="B143" s="338" t="s">
        <v>323</v>
      </c>
      <c r="C143" s="323" t="s">
        <v>1593</v>
      </c>
      <c r="D143" s="338">
        <v>0</v>
      </c>
      <c r="E143" s="323" t="s">
        <v>1594</v>
      </c>
      <c r="F143" s="323" t="s">
        <v>1595</v>
      </c>
    </row>
    <row r="144" spans="2:6" ht="76.5">
      <c r="B144" s="338" t="s">
        <v>325</v>
      </c>
      <c r="C144" s="323" t="s">
        <v>1596</v>
      </c>
      <c r="D144" s="338">
        <v>20</v>
      </c>
      <c r="E144" s="323" t="s">
        <v>1597</v>
      </c>
      <c r="F144" s="323" t="s">
        <v>1598</v>
      </c>
    </row>
    <row r="145" spans="2:6">
      <c r="B145" s="331">
        <v>2</v>
      </c>
      <c r="C145" s="332" t="s">
        <v>39</v>
      </c>
      <c r="D145" s="331"/>
      <c r="E145" s="332"/>
      <c r="F145" s="332"/>
    </row>
    <row r="146" spans="2:6">
      <c r="B146" s="321">
        <v>2.1</v>
      </c>
      <c r="C146" s="322" t="s">
        <v>1599</v>
      </c>
      <c r="D146" s="321"/>
      <c r="E146" s="322"/>
      <c r="F146" s="322"/>
    </row>
    <row r="147" spans="2:6">
      <c r="B147" s="327" t="s">
        <v>327</v>
      </c>
      <c r="C147" s="325" t="s">
        <v>1600</v>
      </c>
      <c r="D147" s="327"/>
      <c r="E147" s="325"/>
      <c r="F147" s="325"/>
    </row>
    <row r="148" spans="2:6" ht="89.25">
      <c r="B148" s="338" t="s">
        <v>329</v>
      </c>
      <c r="C148" s="323" t="s">
        <v>1601</v>
      </c>
      <c r="D148" s="338">
        <v>0</v>
      </c>
      <c r="E148" s="323" t="s">
        <v>1602</v>
      </c>
      <c r="F148" s="323" t="s">
        <v>1603</v>
      </c>
    </row>
    <row r="149" spans="2:6" ht="63.75">
      <c r="B149" s="338" t="s">
        <v>331</v>
      </c>
      <c r="C149" s="323" t="s">
        <v>1604</v>
      </c>
      <c r="D149" s="338">
        <v>0</v>
      </c>
      <c r="E149" s="323" t="s">
        <v>1602</v>
      </c>
      <c r="F149" s="323" t="s">
        <v>1605</v>
      </c>
    </row>
    <row r="150" spans="2:6" ht="89.25">
      <c r="B150" s="338" t="s">
        <v>333</v>
      </c>
      <c r="C150" s="323" t="s">
        <v>1606</v>
      </c>
      <c r="D150" s="338">
        <v>0</v>
      </c>
      <c r="E150" s="323" t="s">
        <v>1602</v>
      </c>
      <c r="F150" s="323" t="s">
        <v>1603</v>
      </c>
    </row>
    <row r="151" spans="2:6" ht="89.25">
      <c r="B151" s="338" t="s">
        <v>335</v>
      </c>
      <c r="C151" s="323" t="s">
        <v>1607</v>
      </c>
      <c r="D151" s="338">
        <v>0</v>
      </c>
      <c r="E151" s="323" t="s">
        <v>1602</v>
      </c>
      <c r="F151" s="323" t="s">
        <v>1608</v>
      </c>
    </row>
    <row r="152" spans="2:6">
      <c r="B152" s="327" t="s">
        <v>337</v>
      </c>
      <c r="C152" s="325" t="s">
        <v>1609</v>
      </c>
      <c r="D152" s="327"/>
      <c r="E152" s="325"/>
      <c r="F152" s="325"/>
    </row>
    <row r="153" spans="2:6" ht="89.25">
      <c r="B153" s="338" t="s">
        <v>339</v>
      </c>
      <c r="C153" s="323" t="s">
        <v>1610</v>
      </c>
      <c r="D153" s="338">
        <v>100</v>
      </c>
      <c r="E153" s="323" t="s">
        <v>1611</v>
      </c>
      <c r="F153" s="323" t="s">
        <v>1612</v>
      </c>
    </row>
    <row r="154" spans="2:6" ht="76.5">
      <c r="B154" s="338" t="s">
        <v>341</v>
      </c>
      <c r="C154" s="323" t="s">
        <v>1613</v>
      </c>
      <c r="D154" s="338">
        <v>100</v>
      </c>
      <c r="E154" s="323" t="s">
        <v>1614</v>
      </c>
      <c r="F154" s="323" t="s">
        <v>1615</v>
      </c>
    </row>
    <row r="155" spans="2:6">
      <c r="B155" s="327" t="s">
        <v>343</v>
      </c>
      <c r="C155" s="325" t="s">
        <v>1616</v>
      </c>
      <c r="D155" s="327"/>
      <c r="E155" s="325"/>
      <c r="F155" s="325"/>
    </row>
    <row r="156" spans="2:6" ht="63.75">
      <c r="B156" s="338" t="s">
        <v>345</v>
      </c>
      <c r="C156" s="323" t="s">
        <v>1617</v>
      </c>
      <c r="D156" s="338">
        <v>100</v>
      </c>
      <c r="E156" s="323" t="s">
        <v>1618</v>
      </c>
      <c r="F156" s="323" t="s">
        <v>1619</v>
      </c>
    </row>
    <row r="157" spans="2:6" ht="63.75">
      <c r="B157" s="338" t="s">
        <v>347</v>
      </c>
      <c r="C157" s="323" t="s">
        <v>1620</v>
      </c>
      <c r="D157" s="338">
        <v>0</v>
      </c>
      <c r="E157" s="323" t="s">
        <v>1621</v>
      </c>
      <c r="F157" s="323" t="s">
        <v>1622</v>
      </c>
    </row>
    <row r="158" spans="2:6">
      <c r="B158" s="327" t="s">
        <v>349</v>
      </c>
      <c r="C158" s="325" t="s">
        <v>1623</v>
      </c>
      <c r="D158" s="327"/>
      <c r="E158" s="325"/>
      <c r="F158" s="325"/>
    </row>
    <row r="159" spans="2:6" ht="51">
      <c r="B159" s="338" t="s">
        <v>351</v>
      </c>
      <c r="C159" s="323" t="s">
        <v>1624</v>
      </c>
      <c r="D159" s="338">
        <v>100</v>
      </c>
      <c r="E159" s="323" t="s">
        <v>1625</v>
      </c>
      <c r="F159" s="323" t="s">
        <v>1626</v>
      </c>
    </row>
    <row r="160" spans="2:6" ht="63.75">
      <c r="B160" s="338" t="s">
        <v>353</v>
      </c>
      <c r="C160" s="323" t="s">
        <v>1627</v>
      </c>
      <c r="D160" s="338">
        <v>100</v>
      </c>
      <c r="E160" s="323" t="s">
        <v>1628</v>
      </c>
      <c r="F160" s="323" t="s">
        <v>1629</v>
      </c>
    </row>
    <row r="161" spans="2:6" ht="63.75">
      <c r="B161" s="338" t="s">
        <v>355</v>
      </c>
      <c r="C161" s="323" t="s">
        <v>1630</v>
      </c>
      <c r="D161" s="338">
        <v>100</v>
      </c>
      <c r="E161" s="323" t="s">
        <v>1631</v>
      </c>
      <c r="F161" s="323" t="s">
        <v>1632</v>
      </c>
    </row>
    <row r="162" spans="2:6" ht="63.75">
      <c r="B162" s="338" t="s">
        <v>357</v>
      </c>
      <c r="C162" s="323" t="s">
        <v>1633</v>
      </c>
      <c r="D162" s="338">
        <v>100</v>
      </c>
      <c r="E162" s="323" t="s">
        <v>1634</v>
      </c>
      <c r="F162" s="323" t="s">
        <v>1635</v>
      </c>
    </row>
    <row r="163" spans="2:6">
      <c r="B163" s="327" t="s">
        <v>359</v>
      </c>
      <c r="C163" s="325" t="s">
        <v>1636</v>
      </c>
      <c r="D163" s="327"/>
      <c r="E163" s="325"/>
      <c r="F163" s="325"/>
    </row>
    <row r="164" spans="2:6" ht="51">
      <c r="B164" s="338" t="s">
        <v>361</v>
      </c>
      <c r="C164" s="323" t="s">
        <v>1637</v>
      </c>
      <c r="D164" s="338">
        <v>100</v>
      </c>
      <c r="E164" s="323" t="s">
        <v>1638</v>
      </c>
      <c r="F164" s="323" t="s">
        <v>1639</v>
      </c>
    </row>
    <row r="165" spans="2:6" ht="63.75">
      <c r="B165" s="338" t="s">
        <v>363</v>
      </c>
      <c r="C165" s="323" t="s">
        <v>1640</v>
      </c>
      <c r="D165" s="338">
        <v>100</v>
      </c>
      <c r="E165" s="323" t="s">
        <v>1641</v>
      </c>
      <c r="F165" s="323" t="s">
        <v>1639</v>
      </c>
    </row>
    <row r="166" spans="2:6" ht="25.5">
      <c r="B166" s="321">
        <v>2.2000000000000002</v>
      </c>
      <c r="C166" s="322" t="s">
        <v>1642</v>
      </c>
      <c r="D166" s="321"/>
      <c r="E166" s="322"/>
      <c r="F166" s="322"/>
    </row>
    <row r="167" spans="2:6" ht="165.75">
      <c r="B167" s="338" t="s">
        <v>365</v>
      </c>
      <c r="C167" s="323" t="s">
        <v>1643</v>
      </c>
      <c r="D167" s="338" t="s">
        <v>54</v>
      </c>
      <c r="E167" s="323" t="s">
        <v>1644</v>
      </c>
      <c r="F167" s="323" t="s">
        <v>1645</v>
      </c>
    </row>
    <row r="168" spans="2:6" ht="127.5">
      <c r="B168" s="338" t="s">
        <v>367</v>
      </c>
      <c r="C168" s="323" t="s">
        <v>1646</v>
      </c>
      <c r="D168" s="338" t="s">
        <v>54</v>
      </c>
      <c r="E168" s="323" t="s">
        <v>1647</v>
      </c>
      <c r="F168" s="323" t="s">
        <v>1648</v>
      </c>
    </row>
    <row r="169" spans="2:6" ht="76.5">
      <c r="B169" s="338" t="s">
        <v>369</v>
      </c>
      <c r="C169" s="323" t="s">
        <v>1649</v>
      </c>
      <c r="D169" s="338" t="s">
        <v>54</v>
      </c>
      <c r="E169" s="323" t="s">
        <v>1650</v>
      </c>
      <c r="F169" s="323" t="s">
        <v>1651</v>
      </c>
    </row>
    <row r="170" spans="2:6">
      <c r="B170" s="327" t="s">
        <v>371</v>
      </c>
      <c r="C170" s="325" t="s">
        <v>1652</v>
      </c>
      <c r="D170" s="327"/>
      <c r="E170" s="325"/>
      <c r="F170" s="325"/>
    </row>
    <row r="171" spans="2:6" ht="63.75">
      <c r="B171" s="338" t="s">
        <v>373</v>
      </c>
      <c r="C171" s="323" t="s">
        <v>1653</v>
      </c>
      <c r="D171" s="338">
        <v>100</v>
      </c>
      <c r="E171" s="323" t="s">
        <v>1654</v>
      </c>
      <c r="F171" s="323" t="s">
        <v>1655</v>
      </c>
    </row>
    <row r="172" spans="2:6">
      <c r="B172" s="327" t="s">
        <v>375</v>
      </c>
      <c r="C172" s="325" t="s">
        <v>1656</v>
      </c>
      <c r="D172" s="327"/>
      <c r="E172" s="325"/>
      <c r="F172" s="325"/>
    </row>
    <row r="173" spans="2:6" ht="102">
      <c r="B173" s="338" t="s">
        <v>377</v>
      </c>
      <c r="C173" s="323" t="s">
        <v>1657</v>
      </c>
      <c r="D173" s="338">
        <v>100</v>
      </c>
      <c r="E173" s="323" t="s">
        <v>1658</v>
      </c>
      <c r="F173" s="323" t="s">
        <v>1659</v>
      </c>
    </row>
    <row r="174" spans="2:6" ht="102">
      <c r="B174" s="338" t="s">
        <v>379</v>
      </c>
      <c r="C174" s="323" t="s">
        <v>1660</v>
      </c>
      <c r="D174" s="338">
        <v>100</v>
      </c>
      <c r="E174" s="323" t="s">
        <v>1661</v>
      </c>
      <c r="F174" s="323" t="s">
        <v>1662</v>
      </c>
    </row>
    <row r="175" spans="2:6">
      <c r="B175" s="327" t="s">
        <v>381</v>
      </c>
      <c r="C175" s="325" t="s">
        <v>1663</v>
      </c>
      <c r="D175" s="327"/>
      <c r="E175" s="325"/>
      <c r="F175" s="325"/>
    </row>
    <row r="176" spans="2:6" ht="63.75">
      <c r="B176" s="338" t="s">
        <v>383</v>
      </c>
      <c r="C176" s="323" t="s">
        <v>1664</v>
      </c>
      <c r="D176" s="338">
        <v>100</v>
      </c>
      <c r="E176" s="323" t="s">
        <v>1665</v>
      </c>
      <c r="F176" s="323" t="s">
        <v>1666</v>
      </c>
    </row>
    <row r="177" spans="2:6" ht="76.5">
      <c r="B177" s="338" t="s">
        <v>385</v>
      </c>
      <c r="C177" s="323" t="s">
        <v>1667</v>
      </c>
      <c r="D177" s="338">
        <v>100</v>
      </c>
      <c r="E177" s="323" t="s">
        <v>1668</v>
      </c>
      <c r="F177" s="323" t="s">
        <v>1666</v>
      </c>
    </row>
    <row r="178" spans="2:6" ht="76.5">
      <c r="B178" s="338" t="s">
        <v>387</v>
      </c>
      <c r="C178" s="323" t="s">
        <v>1669</v>
      </c>
      <c r="D178" s="338">
        <v>0</v>
      </c>
      <c r="E178" s="323" t="s">
        <v>1670</v>
      </c>
      <c r="F178" s="323" t="s">
        <v>1671</v>
      </c>
    </row>
    <row r="179" spans="2:6">
      <c r="B179" s="327" t="s">
        <v>389</v>
      </c>
      <c r="C179" s="325" t="s">
        <v>1672</v>
      </c>
      <c r="D179" s="327"/>
      <c r="E179" s="325"/>
      <c r="F179" s="325"/>
    </row>
    <row r="180" spans="2:6" ht="63.75">
      <c r="B180" s="338" t="s">
        <v>391</v>
      </c>
      <c r="C180" s="323" t="s">
        <v>1673</v>
      </c>
      <c r="D180" s="338">
        <v>100</v>
      </c>
      <c r="E180" s="323" t="s">
        <v>1674</v>
      </c>
      <c r="F180" s="323" t="s">
        <v>1675</v>
      </c>
    </row>
    <row r="181" spans="2:6">
      <c r="B181" s="327" t="s">
        <v>393</v>
      </c>
      <c r="C181" s="325" t="s">
        <v>1676</v>
      </c>
      <c r="D181" s="327"/>
      <c r="E181" s="325"/>
      <c r="F181" s="325"/>
    </row>
    <row r="182" spans="2:6" ht="89.25">
      <c r="B182" s="338" t="s">
        <v>395</v>
      </c>
      <c r="C182" s="323" t="s">
        <v>1677</v>
      </c>
      <c r="D182" s="338">
        <v>0</v>
      </c>
      <c r="E182" s="323" t="s">
        <v>1678</v>
      </c>
      <c r="F182" s="323" t="s">
        <v>1679</v>
      </c>
    </row>
    <row r="183" spans="2:6">
      <c r="B183" s="321">
        <v>2.2999999999999998</v>
      </c>
      <c r="C183" s="322" t="s">
        <v>1680</v>
      </c>
      <c r="D183" s="321"/>
      <c r="E183" s="322"/>
      <c r="F183" s="322"/>
    </row>
    <row r="184" spans="2:6" ht="63.75">
      <c r="B184" s="341" t="s">
        <v>397</v>
      </c>
      <c r="C184" s="333" t="s">
        <v>1681</v>
      </c>
      <c r="D184" s="341" t="s">
        <v>54</v>
      </c>
      <c r="E184" s="333" t="s">
        <v>1682</v>
      </c>
      <c r="F184" s="333" t="s">
        <v>1683</v>
      </c>
    </row>
    <row r="185" spans="2:6">
      <c r="B185" s="327" t="s">
        <v>399</v>
      </c>
      <c r="C185" s="325" t="s">
        <v>1684</v>
      </c>
      <c r="D185" s="327"/>
      <c r="E185" s="325"/>
      <c r="F185" s="325"/>
    </row>
    <row r="186" spans="2:6" ht="51">
      <c r="B186" s="341" t="s">
        <v>401</v>
      </c>
      <c r="C186" s="333" t="s">
        <v>1685</v>
      </c>
      <c r="D186" s="341">
        <v>0</v>
      </c>
      <c r="E186" s="333" t="s">
        <v>1686</v>
      </c>
      <c r="F186" s="333" t="s">
        <v>1687</v>
      </c>
    </row>
    <row r="187" spans="2:6" ht="63.75">
      <c r="B187" s="341" t="s">
        <v>403</v>
      </c>
      <c r="C187" s="333" t="s">
        <v>1688</v>
      </c>
      <c r="D187" s="341">
        <v>0</v>
      </c>
      <c r="E187" s="333" t="s">
        <v>1689</v>
      </c>
      <c r="F187" s="333" t="s">
        <v>1690</v>
      </c>
    </row>
    <row r="188" spans="2:6" ht="51">
      <c r="B188" s="341" t="s">
        <v>405</v>
      </c>
      <c r="C188" s="333" t="s">
        <v>1691</v>
      </c>
      <c r="D188" s="341">
        <v>0</v>
      </c>
      <c r="E188" s="333" t="s">
        <v>1692</v>
      </c>
      <c r="F188" s="333" t="s">
        <v>1687</v>
      </c>
    </row>
    <row r="189" spans="2:6" ht="25.5">
      <c r="B189" s="327" t="s">
        <v>407</v>
      </c>
      <c r="C189" s="325" t="s">
        <v>1693</v>
      </c>
      <c r="D189" s="327"/>
      <c r="E189" s="325"/>
      <c r="F189" s="325"/>
    </row>
    <row r="190" spans="2:6" ht="63.75">
      <c r="B190" s="341" t="s">
        <v>409</v>
      </c>
      <c r="C190" s="333" t="s">
        <v>1694</v>
      </c>
      <c r="D190" s="341">
        <v>0</v>
      </c>
      <c r="E190" s="333" t="s">
        <v>1695</v>
      </c>
      <c r="F190" s="333" t="s">
        <v>1696</v>
      </c>
    </row>
    <row r="191" spans="2:6" ht="76.5">
      <c r="B191" s="341" t="s">
        <v>411</v>
      </c>
      <c r="C191" s="333" t="s">
        <v>1697</v>
      </c>
      <c r="D191" s="341">
        <v>0</v>
      </c>
      <c r="E191" s="333" t="s">
        <v>1695</v>
      </c>
      <c r="F191" s="333" t="s">
        <v>1696</v>
      </c>
    </row>
    <row r="192" spans="2:6" ht="63.75">
      <c r="B192" s="341" t="s">
        <v>413</v>
      </c>
      <c r="C192" s="333" t="s">
        <v>1698</v>
      </c>
      <c r="D192" s="341">
        <v>0</v>
      </c>
      <c r="E192" s="333" t="s">
        <v>1699</v>
      </c>
      <c r="F192" s="333" t="s">
        <v>1700</v>
      </c>
    </row>
    <row r="193" spans="2:6" ht="63.75">
      <c r="B193" s="341" t="s">
        <v>415</v>
      </c>
      <c r="C193" s="333" t="s">
        <v>1701</v>
      </c>
      <c r="D193" s="341">
        <v>0</v>
      </c>
      <c r="E193" s="333" t="s">
        <v>1702</v>
      </c>
      <c r="F193" s="333" t="s">
        <v>1703</v>
      </c>
    </row>
    <row r="194" spans="2:6">
      <c r="B194" s="327" t="s">
        <v>417</v>
      </c>
      <c r="C194" s="325" t="s">
        <v>1704</v>
      </c>
      <c r="D194" s="327"/>
      <c r="E194" s="325"/>
      <c r="F194" s="325"/>
    </row>
    <row r="195" spans="2:6" ht="63.75">
      <c r="B195" s="341" t="s">
        <v>419</v>
      </c>
      <c r="C195" s="333" t="s">
        <v>1705</v>
      </c>
      <c r="D195" s="341">
        <v>0</v>
      </c>
      <c r="E195" s="333" t="s">
        <v>1706</v>
      </c>
      <c r="F195" s="333" t="s">
        <v>1703</v>
      </c>
    </row>
    <row r="196" spans="2:6" ht="63.75">
      <c r="B196" s="341" t="s">
        <v>421</v>
      </c>
      <c r="C196" s="333" t="s">
        <v>1707</v>
      </c>
      <c r="D196" s="341">
        <v>0</v>
      </c>
      <c r="E196" s="333" t="s">
        <v>1708</v>
      </c>
      <c r="F196" s="333" t="s">
        <v>1703</v>
      </c>
    </row>
    <row r="197" spans="2:6">
      <c r="B197" s="327" t="s">
        <v>423</v>
      </c>
      <c r="C197" s="325" t="s">
        <v>1709</v>
      </c>
      <c r="D197" s="327"/>
      <c r="E197" s="325"/>
      <c r="F197" s="325"/>
    </row>
    <row r="198" spans="2:6" ht="63.75">
      <c r="B198" s="341" t="s">
        <v>425</v>
      </c>
      <c r="C198" s="333" t="s">
        <v>1710</v>
      </c>
      <c r="D198" s="341">
        <v>0</v>
      </c>
      <c r="E198" s="333" t="s">
        <v>1695</v>
      </c>
      <c r="F198" s="333" t="s">
        <v>1696</v>
      </c>
    </row>
    <row r="199" spans="2:6" ht="63.75">
      <c r="B199" s="341" t="s">
        <v>427</v>
      </c>
      <c r="C199" s="333" t="s">
        <v>1711</v>
      </c>
      <c r="D199" s="341">
        <v>0</v>
      </c>
      <c r="E199" s="333" t="s">
        <v>1695</v>
      </c>
      <c r="F199" s="333" t="s">
        <v>1696</v>
      </c>
    </row>
    <row r="200" spans="2:6" ht="63.75">
      <c r="B200" s="341" t="s">
        <v>429</v>
      </c>
      <c r="C200" s="333" t="s">
        <v>1712</v>
      </c>
      <c r="D200" s="341">
        <v>0</v>
      </c>
      <c r="E200" s="333" t="s">
        <v>1695</v>
      </c>
      <c r="F200" s="333" t="s">
        <v>1696</v>
      </c>
    </row>
    <row r="201" spans="2:6" ht="63.75">
      <c r="B201" s="341" t="s">
        <v>431</v>
      </c>
      <c r="C201" s="333" t="s">
        <v>1713</v>
      </c>
      <c r="D201" s="341" t="s">
        <v>54</v>
      </c>
      <c r="E201" s="333" t="s">
        <v>1332</v>
      </c>
      <c r="F201" s="333" t="s">
        <v>1700</v>
      </c>
    </row>
    <row r="202" spans="2:6" ht="63.75">
      <c r="B202" s="341" t="s">
        <v>433</v>
      </c>
      <c r="C202" s="333" t="s">
        <v>1714</v>
      </c>
      <c r="D202" s="341" t="s">
        <v>54</v>
      </c>
      <c r="E202" s="333" t="s">
        <v>1332</v>
      </c>
      <c r="F202" s="333" t="s">
        <v>1715</v>
      </c>
    </row>
    <row r="203" spans="2:6">
      <c r="B203" s="327" t="s">
        <v>435</v>
      </c>
      <c r="C203" s="325" t="s">
        <v>1716</v>
      </c>
      <c r="D203" s="327"/>
      <c r="E203" s="325"/>
      <c r="F203" s="325"/>
    </row>
    <row r="204" spans="2:6" ht="51">
      <c r="B204" s="341" t="s">
        <v>437</v>
      </c>
      <c r="C204" s="333" t="s">
        <v>1717</v>
      </c>
      <c r="D204" s="341">
        <v>0</v>
      </c>
      <c r="E204" s="333" t="s">
        <v>1718</v>
      </c>
      <c r="F204" s="333" t="s">
        <v>1696</v>
      </c>
    </row>
    <row r="205" spans="2:6" ht="51">
      <c r="B205" s="341" t="s">
        <v>439</v>
      </c>
      <c r="C205" s="333" t="s">
        <v>1719</v>
      </c>
      <c r="D205" s="341">
        <v>0</v>
      </c>
      <c r="E205" s="333" t="s">
        <v>1720</v>
      </c>
      <c r="F205" s="333" t="s">
        <v>1696</v>
      </c>
    </row>
    <row r="206" spans="2:6" ht="63.75">
      <c r="B206" s="341" t="s">
        <v>441</v>
      </c>
      <c r="C206" s="333" t="s">
        <v>1721</v>
      </c>
      <c r="D206" s="341">
        <v>0</v>
      </c>
      <c r="E206" s="333" t="s">
        <v>1722</v>
      </c>
      <c r="F206" s="333" t="s">
        <v>1696</v>
      </c>
    </row>
    <row r="207" spans="2:6" ht="51">
      <c r="B207" s="341" t="s">
        <v>443</v>
      </c>
      <c r="C207" s="333" t="s">
        <v>1723</v>
      </c>
      <c r="D207" s="341">
        <v>100</v>
      </c>
      <c r="E207" s="333" t="s">
        <v>1724</v>
      </c>
      <c r="F207" s="333" t="s">
        <v>1725</v>
      </c>
    </row>
    <row r="208" spans="2:6">
      <c r="B208" s="327" t="s">
        <v>445</v>
      </c>
      <c r="C208" s="325" t="s">
        <v>1726</v>
      </c>
      <c r="D208" s="327"/>
      <c r="E208" s="325"/>
      <c r="F208" s="325"/>
    </row>
    <row r="209" spans="2:6" ht="51">
      <c r="B209" s="341" t="s">
        <v>447</v>
      </c>
      <c r="C209" s="333" t="s">
        <v>1727</v>
      </c>
      <c r="D209" s="341">
        <v>0</v>
      </c>
      <c r="E209" s="333" t="s">
        <v>1728</v>
      </c>
      <c r="F209" s="333" t="s">
        <v>1696</v>
      </c>
    </row>
    <row r="210" spans="2:6" ht="51">
      <c r="B210" s="341" t="s">
        <v>449</v>
      </c>
      <c r="C210" s="333" t="s">
        <v>1729</v>
      </c>
      <c r="D210" s="341">
        <v>0</v>
      </c>
      <c r="E210" s="333" t="s">
        <v>1730</v>
      </c>
      <c r="F210" s="333" t="s">
        <v>1696</v>
      </c>
    </row>
    <row r="211" spans="2:6" ht="63.75">
      <c r="B211" s="341" t="s">
        <v>451</v>
      </c>
      <c r="C211" s="333" t="s">
        <v>1731</v>
      </c>
      <c r="D211" s="341">
        <v>0</v>
      </c>
      <c r="E211" s="333" t="s">
        <v>1732</v>
      </c>
      <c r="F211" s="333" t="s">
        <v>1733</v>
      </c>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Pavel Bilek</dc:creator>
  <cp:keywords/>
  <dc:description/>
  <cp:lastModifiedBy/>
  <cp:revision/>
  <dcterms:created xsi:type="dcterms:W3CDTF">2021-04-23T09:59:23Z</dcterms:created>
  <dcterms:modified xsi:type="dcterms:W3CDTF">2021-09-13T15:08:54Z</dcterms:modified>
  <cp:category/>
  <cp:contentStatus/>
</cp:coreProperties>
</file>